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975</xdr:colOff>
      <xdr:row>8</xdr:row>
      <xdr:rowOff>95249</xdr:rowOff>
    </xdr:from>
    <xdr:to>
      <xdr:col>14</xdr:col>
      <xdr:colOff>314325</xdr:colOff>
      <xdr:row>3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6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C9" sqref="C9:C13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245</v>
      </c>
      <c r="B2" s="8" t="s">
        <v>1246</v>
      </c>
      <c r="C2" t="s">
        <v>1247</v>
      </c>
      <c r="D2" s="8" t="s">
        <v>1248</v>
      </c>
      <c r="E2" s="12">
        <v>43555</v>
      </c>
    </row>
    <row r="3" spans="1:5">
      <c r="A3" t="s">
        <v>1249</v>
      </c>
      <c r="B3" t="s">
        <v>1250</v>
      </c>
      <c r="C3" t="s">
        <v>1251</v>
      </c>
      <c r="D3" s="8" t="s">
        <v>1248</v>
      </c>
      <c r="E3" s="12">
        <v>43555</v>
      </c>
    </row>
    <row r="4" spans="1:5">
      <c r="A4" t="s">
        <v>1252</v>
      </c>
      <c r="B4" t="s">
        <v>1253</v>
      </c>
      <c r="C4" t="s">
        <v>1254</v>
      </c>
      <c r="D4" s="8" t="s">
        <v>1248</v>
      </c>
      <c r="E4" s="12">
        <v>43555</v>
      </c>
    </row>
    <row r="5" spans="1:5">
      <c r="A5" t="s">
        <v>1255</v>
      </c>
      <c r="B5" t="s">
        <v>1256</v>
      </c>
      <c r="C5" t="s">
        <v>1257</v>
      </c>
      <c r="D5" s="8" t="s">
        <v>1248</v>
      </c>
      <c r="E5" s="12">
        <v>43555</v>
      </c>
    </row>
    <row r="6" spans="1:5">
      <c r="A6" t="s">
        <v>1258</v>
      </c>
      <c r="B6" t="s">
        <v>1259</v>
      </c>
      <c r="C6" t="s">
        <v>1260</v>
      </c>
      <c r="D6" s="8" t="s">
        <v>1248</v>
      </c>
      <c r="E6" s="12">
        <v>43555</v>
      </c>
    </row>
    <row r="7" spans="1:5">
      <c r="A7" t="s">
        <v>1261</v>
      </c>
      <c r="B7" t="s">
        <v>1262</v>
      </c>
      <c r="C7" t="s">
        <v>1263</v>
      </c>
      <c r="D7" s="8" t="s">
        <v>1248</v>
      </c>
      <c r="E7" s="12">
        <v>43555</v>
      </c>
    </row>
    <row r="8" spans="1:5">
      <c r="A8" t="s">
        <v>1264</v>
      </c>
      <c r="B8" t="s">
        <v>1265</v>
      </c>
      <c r="C8" t="s">
        <v>1266</v>
      </c>
      <c r="D8" s="8" t="s">
        <v>1248</v>
      </c>
      <c r="E8" s="12">
        <v>43555</v>
      </c>
    </row>
    <row r="9" spans="1:5">
      <c r="A9" s="8" t="s">
        <v>1267</v>
      </c>
      <c r="B9" s="8" t="s">
        <v>1268</v>
      </c>
      <c r="C9" s="8" t="s">
        <v>1269</v>
      </c>
      <c r="D9" s="8" t="s">
        <v>1270</v>
      </c>
      <c r="E9" s="12">
        <v>43465</v>
      </c>
    </row>
    <row r="10" spans="1:5">
      <c r="A10" s="8" t="s">
        <v>1271</v>
      </c>
      <c r="B10" s="8" t="s">
        <v>1272</v>
      </c>
      <c r="C10" s="8" t="s">
        <v>1273</v>
      </c>
      <c r="D10" s="8" t="s">
        <v>1248</v>
      </c>
      <c r="E10" s="12">
        <v>43611</v>
      </c>
    </row>
    <row r="11" spans="1:5">
      <c r="A11" s="8" t="s">
        <v>1274</v>
      </c>
      <c r="B11" s="8" t="s">
        <v>1275</v>
      </c>
      <c r="C11" s="8" t="s">
        <v>1276</v>
      </c>
      <c r="D11" s="8" t="s">
        <v>1248</v>
      </c>
      <c r="E11" s="12">
        <v>43611</v>
      </c>
    </row>
    <row r="12" spans="1:5">
      <c r="A12" s="8" t="s">
        <v>1277</v>
      </c>
      <c r="B12" s="8" t="s">
        <v>1278</v>
      </c>
      <c r="C12" s="8" t="s">
        <v>1279</v>
      </c>
      <c r="D12" s="8" t="s">
        <v>1270</v>
      </c>
      <c r="E12" s="12">
        <v>43463</v>
      </c>
    </row>
    <row r="13" spans="1:5">
      <c r="A13" s="8" t="s">
        <v>1280</v>
      </c>
      <c r="B13" s="8" t="s">
        <v>1281</v>
      </c>
      <c r="C13" s="8" t="s">
        <v>1282</v>
      </c>
      <c r="D13" s="8" t="s">
        <v>1270</v>
      </c>
      <c r="E13" s="12">
        <v>43465</v>
      </c>
    </row>
    <row r="14" spans="1:5">
      <c r="D14" s="8"/>
      <c r="E14" s="12"/>
    </row>
    <row r="15" spans="1:5">
      <c r="D15" s="8"/>
      <c r="E15" s="12"/>
    </row>
    <row r="16" spans="1:5">
      <c r="D16" s="8"/>
      <c r="E16" s="12"/>
    </row>
    <row r="17" spans="4:5">
      <c r="D17" s="8"/>
      <c r="E17" s="12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5C5E9-9C0D-4DFE-A52A-A09663876F09}">
  <sheetPr codeName="Sheet13"/>
  <dimension ref="B1:X151"/>
  <sheetViews>
    <sheetView tabSelected="1" view="pageBreakPreview" topLeftCell="A109" zoomScaleNormal="100" zoomScaleSheetLayoutView="100" workbookViewId="0">
      <selection sqref="A1:XFD1048576"/>
    </sheetView>
  </sheetViews>
  <sheetFormatPr defaultRowHeight="15.75" customHeight="1"/>
  <cols>
    <col min="1" max="1" width="0.875" style="26" customWidth="1"/>
    <col min="2" max="2" width="30.625" style="26" customWidth="1"/>
    <col min="3" max="12" width="10.625" style="26" customWidth="1"/>
    <col min="13" max="13" width="0.875" style="26" customWidth="1"/>
    <col min="14" max="24" width="9.875" style="26" bestFit="1" customWidth="1"/>
    <col min="25" max="16384" width="9" style="26"/>
  </cols>
  <sheetData>
    <row r="1" spans="2:12" ht="3" customHeight="1"/>
    <row r="2" spans="2:12" ht="15.75" customHeight="1">
      <c r="B2" s="131" t="str">
        <f>CONCATENATE(EVA計算シート!B2,"   ","単位：百万円")</f>
        <v>日清製粉   単位：百万円</v>
      </c>
      <c r="C2" s="123">
        <f>EVA!L2</f>
        <v>2009</v>
      </c>
      <c r="D2" s="102">
        <f>EVA!M2</f>
        <v>2010</v>
      </c>
      <c r="E2" s="102">
        <f>EVA!N2</f>
        <v>2011</v>
      </c>
      <c r="F2" s="102">
        <f>EVA!O2</f>
        <v>2012</v>
      </c>
      <c r="G2" s="102">
        <f>EVA!P2</f>
        <v>2013</v>
      </c>
      <c r="H2" s="102">
        <f>EVA!Q2</f>
        <v>2014</v>
      </c>
      <c r="I2" s="102">
        <f>EVA!R2</f>
        <v>2015</v>
      </c>
      <c r="J2" s="102">
        <f>EVA!S2</f>
        <v>2016</v>
      </c>
      <c r="K2" s="102">
        <f>EVA!T2</f>
        <v>2017</v>
      </c>
      <c r="L2" s="103">
        <f>EVA!U2</f>
        <v>2018</v>
      </c>
    </row>
    <row r="3" spans="2:12" ht="15.75" customHeight="1">
      <c r="B3" s="124" t="s">
        <v>1149</v>
      </c>
      <c r="C3" s="105">
        <f>EVA!L3</f>
        <v>40268</v>
      </c>
      <c r="D3" s="105">
        <f>EVA!M3</f>
        <v>40633</v>
      </c>
      <c r="E3" s="105">
        <f>EVA!N3</f>
        <v>40999</v>
      </c>
      <c r="F3" s="105">
        <f>EVA!O3</f>
        <v>41364</v>
      </c>
      <c r="G3" s="105">
        <f>EVA!P3</f>
        <v>41729</v>
      </c>
      <c r="H3" s="105">
        <f>EVA!Q3</f>
        <v>42094</v>
      </c>
      <c r="I3" s="105">
        <f>EVA!R3</f>
        <v>42460</v>
      </c>
      <c r="J3" s="105">
        <f>EVA!S3</f>
        <v>42825</v>
      </c>
      <c r="K3" s="105">
        <f>EVA!T3</f>
        <v>43190</v>
      </c>
      <c r="L3" s="106">
        <f>EVA!U3</f>
        <v>43555</v>
      </c>
    </row>
    <row r="4" spans="2:12" ht="15.75" customHeight="1">
      <c r="B4" s="104"/>
      <c r="C4" s="107"/>
      <c r="D4" s="107"/>
      <c r="E4" s="107"/>
      <c r="F4" s="107"/>
      <c r="G4" s="107"/>
      <c r="H4" s="107"/>
      <c r="I4" s="107"/>
      <c r="J4" s="107"/>
      <c r="K4" s="107"/>
      <c r="L4" s="108"/>
    </row>
    <row r="5" spans="2:12" ht="15.75" customHeight="1">
      <c r="B5" s="104" t="s">
        <v>1234</v>
      </c>
      <c r="C5" s="107"/>
      <c r="D5" s="107"/>
      <c r="E5" s="107"/>
      <c r="F5" s="107"/>
      <c r="G5" s="107"/>
      <c r="H5" s="107"/>
      <c r="I5" s="107"/>
      <c r="J5" s="107"/>
      <c r="K5" s="107"/>
      <c r="L5" s="108"/>
    </row>
    <row r="6" spans="2:12" ht="15.75" customHeight="1">
      <c r="B6" s="104" t="s">
        <v>1151</v>
      </c>
      <c r="C6" s="109">
        <f>EVA!L6</f>
        <v>443728</v>
      </c>
      <c r="D6" s="109">
        <f>EVA!M6</f>
        <v>424156</v>
      </c>
      <c r="E6" s="109">
        <f>EVA!N6</f>
        <v>441963</v>
      </c>
      <c r="F6" s="109">
        <f>EVA!O6</f>
        <v>455566</v>
      </c>
      <c r="G6" s="109">
        <f>EVA!P6</f>
        <v>495930</v>
      </c>
      <c r="H6" s="109">
        <f>EVA!Q6</f>
        <v>526144</v>
      </c>
      <c r="I6" s="109">
        <f>EVA!R6</f>
        <v>556701</v>
      </c>
      <c r="J6" s="109">
        <f>EVA!S6</f>
        <v>532040</v>
      </c>
      <c r="K6" s="109">
        <f>EVA!T6</f>
        <v>540094</v>
      </c>
      <c r="L6" s="110">
        <f>EVA!U6</f>
        <v>565343</v>
      </c>
    </row>
    <row r="7" spans="2:12" ht="15.75" customHeight="1">
      <c r="B7" s="104" t="s">
        <v>1152</v>
      </c>
      <c r="C7" s="109">
        <f>EVA!L7</f>
        <v>306675</v>
      </c>
      <c r="D7" s="109">
        <f>EVA!M7</f>
        <v>285700</v>
      </c>
      <c r="E7" s="109">
        <f>EVA!N7</f>
        <v>306649</v>
      </c>
      <c r="F7" s="109">
        <f>EVA!O7</f>
        <v>316141</v>
      </c>
      <c r="G7" s="109">
        <f>EVA!P7</f>
        <v>348619</v>
      </c>
      <c r="H7" s="109">
        <f>EVA!Q7</f>
        <v>377729</v>
      </c>
      <c r="I7" s="109">
        <f>EVA!R7</f>
        <v>402218</v>
      </c>
      <c r="J7" s="109">
        <f>EVA!S7</f>
        <v>374028</v>
      </c>
      <c r="K7" s="109">
        <f>EVA!T7</f>
        <v>378742</v>
      </c>
      <c r="L7" s="110">
        <f>EVA!U7</f>
        <v>401584</v>
      </c>
    </row>
    <row r="8" spans="2:12" ht="15.75" customHeight="1">
      <c r="B8" s="104" t="s">
        <v>1153</v>
      </c>
      <c r="C8" s="109">
        <f>EVA!L8</f>
        <v>110476</v>
      </c>
      <c r="D8" s="109">
        <f>EVA!M8</f>
        <v>113120</v>
      </c>
      <c r="E8" s="109">
        <f>EVA!N8</f>
        <v>113490</v>
      </c>
      <c r="F8" s="109">
        <f>EVA!O8</f>
        <v>117684</v>
      </c>
      <c r="G8" s="109">
        <f>EVA!P8</f>
        <v>125036</v>
      </c>
      <c r="H8" s="109">
        <f>EVA!Q8</f>
        <v>127937</v>
      </c>
      <c r="I8" s="109">
        <f>EVA!R8</f>
        <v>130713</v>
      </c>
      <c r="J8" s="109">
        <f>EVA!S8</f>
        <v>132500</v>
      </c>
      <c r="K8" s="109">
        <f>EVA!T8</f>
        <v>134152</v>
      </c>
      <c r="L8" s="110">
        <f>EVA!U8</f>
        <v>136842</v>
      </c>
    </row>
    <row r="9" spans="2:12" ht="15.75" customHeight="1">
      <c r="B9" s="104" t="s">
        <v>1154</v>
      </c>
      <c r="C9" s="109">
        <f>EVA!L9</f>
        <v>26577</v>
      </c>
      <c r="D9" s="109">
        <f>EVA!M9</f>
        <v>25336</v>
      </c>
      <c r="E9" s="109">
        <f>EVA!N9</f>
        <v>21824</v>
      </c>
      <c r="F9" s="109">
        <f>EVA!O9</f>
        <v>21741</v>
      </c>
      <c r="G9" s="109">
        <f>EVA!P9</f>
        <v>22275</v>
      </c>
      <c r="H9" s="109">
        <f>EVA!Q9</f>
        <v>20478</v>
      </c>
      <c r="I9" s="109">
        <f>EVA!R9</f>
        <v>23770</v>
      </c>
      <c r="J9" s="109">
        <f>EVA!S9</f>
        <v>25512</v>
      </c>
      <c r="K9" s="109">
        <f>EVA!T9</f>
        <v>27200</v>
      </c>
      <c r="L9" s="110">
        <f>EVA!U9</f>
        <v>26917</v>
      </c>
    </row>
    <row r="10" spans="2:12" ht="15.75" customHeight="1">
      <c r="B10" s="104" t="s">
        <v>1155</v>
      </c>
      <c r="C10" s="109">
        <f>EVA!L10</f>
        <v>10619.1930139792</v>
      </c>
      <c r="D10" s="109">
        <f>EVA!M10</f>
        <v>9936.5208849198298</v>
      </c>
      <c r="E10" s="109">
        <f>EVA!N10</f>
        <v>9638.3720949921699</v>
      </c>
      <c r="F10" s="109">
        <f>EVA!O10</f>
        <v>7464.6684777603796</v>
      </c>
      <c r="G10" s="109">
        <f>EVA!P10</f>
        <v>8635.3708249248393</v>
      </c>
      <c r="H10" s="109">
        <f>EVA!Q10</f>
        <v>8118.3961611971899</v>
      </c>
      <c r="I10" s="109">
        <f>EVA!R10</f>
        <v>8308.6422608303201</v>
      </c>
      <c r="J10" s="109">
        <f>EVA!S10</f>
        <v>9641.2248093135295</v>
      </c>
      <c r="K10" s="109">
        <f>EVA!T10</f>
        <v>8941.8283546094699</v>
      </c>
      <c r="L10" s="110">
        <f>EVA!U10</f>
        <v>8707.7479398628693</v>
      </c>
    </row>
    <row r="11" spans="2:12" ht="15.75" customHeight="1">
      <c r="B11" s="104" t="s">
        <v>1157</v>
      </c>
      <c r="C11" s="109">
        <f>EVA!L11</f>
        <v>946</v>
      </c>
      <c r="D11" s="109">
        <f>EVA!M11</f>
        <v>591</v>
      </c>
      <c r="E11" s="109">
        <f>EVA!N11</f>
        <v>800</v>
      </c>
      <c r="F11" s="109">
        <f>EVA!O11</f>
        <v>598</v>
      </c>
      <c r="G11" s="109">
        <f>EVA!P11</f>
        <v>839</v>
      </c>
      <c r="H11" s="109">
        <f>EVA!Q11</f>
        <v>2104</v>
      </c>
      <c r="I11" s="109">
        <f>EVA!R11</f>
        <v>1446</v>
      </c>
      <c r="J11" s="109">
        <f>EVA!S11</f>
        <v>1960</v>
      </c>
      <c r="K11" s="109">
        <f>EVA!T11</f>
        <v>1771</v>
      </c>
      <c r="L11" s="110">
        <f>EVA!U11</f>
        <v>1647</v>
      </c>
    </row>
    <row r="12" spans="2:12" ht="15.75" customHeight="1">
      <c r="B12" s="104" t="s">
        <v>1158</v>
      </c>
      <c r="C12" s="109">
        <f>EVA!L12</f>
        <v>16903.806986020798</v>
      </c>
      <c r="D12" s="109">
        <f>EVA!M12</f>
        <v>15990.47911508017</v>
      </c>
      <c r="E12" s="109">
        <f>EVA!N12</f>
        <v>12985.62790500783</v>
      </c>
      <c r="F12" s="109">
        <f>EVA!O12</f>
        <v>14874.33152223962</v>
      </c>
      <c r="G12" s="109">
        <f>EVA!P12</f>
        <v>14478.629175075161</v>
      </c>
      <c r="H12" s="109">
        <f>EVA!Q12</f>
        <v>14463.60383880281</v>
      </c>
      <c r="I12" s="109">
        <f>EVA!R12</f>
        <v>16907.357739169682</v>
      </c>
      <c r="J12" s="109">
        <f>EVA!S12</f>
        <v>17830.775190686472</v>
      </c>
      <c r="K12" s="109">
        <f>EVA!T12</f>
        <v>20029.171645390532</v>
      </c>
      <c r="L12" s="110">
        <f>EVA!U12</f>
        <v>19856.252060137129</v>
      </c>
    </row>
    <row r="13" spans="2:12" ht="15.75" customHeight="1">
      <c r="B13" s="104"/>
      <c r="C13" s="107"/>
      <c r="D13" s="107"/>
      <c r="E13" s="107"/>
      <c r="F13" s="107"/>
      <c r="G13" s="107"/>
      <c r="H13" s="107"/>
      <c r="I13" s="107"/>
      <c r="J13" s="107"/>
      <c r="K13" s="107"/>
      <c r="L13" s="108"/>
    </row>
    <row r="14" spans="2:12" ht="15.75" customHeight="1">
      <c r="B14" s="104" t="s">
        <v>1169</v>
      </c>
      <c r="C14" s="111">
        <f>EVA!L14</f>
        <v>0.39486829338412299</v>
      </c>
      <c r="D14" s="111">
        <f>EVA!M14</f>
        <v>0.424112035721534</v>
      </c>
      <c r="E14" s="111">
        <f>EVA!N14</f>
        <v>0.435888752486983</v>
      </c>
      <c r="F14" s="111">
        <f>EVA!O14</f>
        <v>0.36973938668385697</v>
      </c>
      <c r="G14" s="111">
        <f>EVA!P14</f>
        <v>0.37819694411268101</v>
      </c>
      <c r="H14" s="111">
        <f>EVA!Q14</f>
        <v>0.34789150502216298</v>
      </c>
      <c r="I14" s="111">
        <f>EVA!R14</f>
        <v>0.339613417569194</v>
      </c>
      <c r="J14" s="111">
        <f>EVA!S14</f>
        <v>0.34878897363843198</v>
      </c>
      <c r="K14" s="111">
        <f>EVA!T14</f>
        <v>0.313836457763915</v>
      </c>
      <c r="L14" s="112">
        <f>EVA!U14</f>
        <v>0.29961627980122002</v>
      </c>
    </row>
    <row r="15" spans="2:12" ht="15.75" customHeight="1">
      <c r="B15" s="104"/>
      <c r="C15" s="107"/>
      <c r="D15" s="107"/>
      <c r="E15" s="107"/>
      <c r="F15" s="107"/>
      <c r="G15" s="107"/>
      <c r="H15" s="107"/>
      <c r="I15" s="107"/>
      <c r="J15" s="107"/>
      <c r="K15" s="107"/>
      <c r="L15" s="108"/>
    </row>
    <row r="16" spans="2:12" ht="15.75" customHeight="1">
      <c r="B16" s="104" t="s">
        <v>1235</v>
      </c>
      <c r="C16" s="107"/>
      <c r="D16" s="107"/>
      <c r="E16" s="107"/>
      <c r="F16" s="107"/>
      <c r="G16" s="107"/>
      <c r="H16" s="107"/>
      <c r="I16" s="107"/>
      <c r="J16" s="107"/>
      <c r="K16" s="107"/>
      <c r="L16" s="108"/>
    </row>
    <row r="17" spans="2:12" ht="15.75" customHeight="1">
      <c r="B17" s="104" t="s">
        <v>1162</v>
      </c>
      <c r="C17" s="109">
        <f>EVA!L17</f>
        <v>289373</v>
      </c>
      <c r="D17" s="109">
        <f>EVA!M17</f>
        <v>306361</v>
      </c>
      <c r="E17" s="109">
        <f>EVA!N17</f>
        <v>288259</v>
      </c>
      <c r="F17" s="109">
        <f>EVA!O17</f>
        <v>306728</v>
      </c>
      <c r="G17" s="109">
        <f>EVA!P17</f>
        <v>325903</v>
      </c>
      <c r="H17" s="109">
        <f>EVA!Q17</f>
        <v>344065</v>
      </c>
      <c r="I17" s="109">
        <f>EVA!R17</f>
        <v>399763</v>
      </c>
      <c r="J17" s="109">
        <f>EVA!S17</f>
        <v>406088</v>
      </c>
      <c r="K17" s="109">
        <f>EVA!T17</f>
        <v>421516</v>
      </c>
      <c r="L17" s="110">
        <f>EVA!U17</f>
        <v>428880</v>
      </c>
    </row>
    <row r="18" spans="2:12" ht="15.75" customHeight="1">
      <c r="B18" s="104" t="s">
        <v>1163</v>
      </c>
      <c r="C18" s="109">
        <f>EVA!L18</f>
        <v>286094</v>
      </c>
      <c r="D18" s="109">
        <f>EVA!M18</f>
        <v>303226</v>
      </c>
      <c r="E18" s="109">
        <f>EVA!N18</f>
        <v>285248</v>
      </c>
      <c r="F18" s="109">
        <f>EVA!O18</f>
        <v>298798</v>
      </c>
      <c r="G18" s="109">
        <f>EVA!P18</f>
        <v>317436</v>
      </c>
      <c r="H18" s="109">
        <f>EVA!Q18</f>
        <v>334091</v>
      </c>
      <c r="I18" s="109">
        <f>EVA!R18</f>
        <v>378714</v>
      </c>
      <c r="J18" s="109">
        <f>EVA!S18</f>
        <v>386483</v>
      </c>
      <c r="K18" s="109">
        <f>EVA!T18</f>
        <v>406804</v>
      </c>
      <c r="L18" s="110">
        <f>EVA!U18</f>
        <v>413794</v>
      </c>
    </row>
    <row r="19" spans="2:12" ht="15.75" customHeight="1">
      <c r="B19" s="104" t="s">
        <v>1164</v>
      </c>
      <c r="C19" s="109">
        <f>EVA!L19</f>
        <v>3279</v>
      </c>
      <c r="D19" s="109">
        <f>EVA!M19</f>
        <v>3135</v>
      </c>
      <c r="E19" s="109">
        <f>EVA!N19</f>
        <v>3011</v>
      </c>
      <c r="F19" s="109">
        <f>EVA!O19</f>
        <v>7930</v>
      </c>
      <c r="G19" s="109">
        <f>EVA!P19</f>
        <v>8467</v>
      </c>
      <c r="H19" s="109">
        <f>EVA!Q19</f>
        <v>9974</v>
      </c>
      <c r="I19" s="109">
        <f>EVA!R19</f>
        <v>21049</v>
      </c>
      <c r="J19" s="109">
        <f>EVA!S19</f>
        <v>19605</v>
      </c>
      <c r="K19" s="109">
        <f>EVA!T19</f>
        <v>14712</v>
      </c>
      <c r="L19" s="110">
        <f>EVA!U19</f>
        <v>15086</v>
      </c>
    </row>
    <row r="20" spans="2:12" ht="15.75" customHeight="1">
      <c r="B20" s="104"/>
      <c r="C20" s="107"/>
      <c r="D20" s="107"/>
      <c r="E20" s="107"/>
      <c r="F20" s="107"/>
      <c r="G20" s="107"/>
      <c r="H20" s="107"/>
      <c r="I20" s="107"/>
      <c r="J20" s="107"/>
      <c r="K20" s="107"/>
      <c r="L20" s="108"/>
    </row>
    <row r="21" spans="2:12" ht="15.75" customHeight="1">
      <c r="B21" s="104" t="s">
        <v>1236</v>
      </c>
      <c r="C21" s="107"/>
      <c r="D21" s="107"/>
      <c r="E21" s="107"/>
      <c r="F21" s="107"/>
      <c r="G21" s="107"/>
      <c r="H21" s="107"/>
      <c r="I21" s="107"/>
      <c r="J21" s="107"/>
      <c r="K21" s="107"/>
      <c r="L21" s="108"/>
    </row>
    <row r="22" spans="2:12" ht="15.75" customHeight="1">
      <c r="B22" s="104" t="s">
        <v>1237</v>
      </c>
      <c r="C22" s="113">
        <f>EVA!L22</f>
        <v>1.4715834565525585E-2</v>
      </c>
      <c r="D22" s="113">
        <f>EVA!M22</f>
        <v>1.4384113128093616E-2</v>
      </c>
      <c r="E22" s="113">
        <f>EVA!N22</f>
        <v>1.390129301316533E-2</v>
      </c>
      <c r="F22" s="113">
        <f>EVA!O22</f>
        <v>1.3604823450713417E-2</v>
      </c>
      <c r="G22" s="113">
        <f>EVA!P22</f>
        <v>1.3289365589492515E-2</v>
      </c>
      <c r="H22" s="113">
        <f>EVA!Q22</f>
        <v>1.2861105826352231E-2</v>
      </c>
      <c r="I22" s="113">
        <f>EVA!R22</f>
        <v>1.1820143957348903E-2</v>
      </c>
      <c r="J22" s="113">
        <f>EVA!S22</f>
        <v>1.0686296671561978E-2</v>
      </c>
      <c r="K22" s="113">
        <f>EVA!T22</f>
        <v>8.8742065507560093E-3</v>
      </c>
      <c r="L22" s="114">
        <f>EVA!U22</f>
        <v>7.3154582036448149E-3</v>
      </c>
    </row>
    <row r="23" spans="2:12" ht="15.75" customHeight="1">
      <c r="B23" s="104" t="s">
        <v>1238</v>
      </c>
      <c r="C23" s="115">
        <f>EVA!L23</f>
        <v>0.90017011000000002</v>
      </c>
      <c r="D23" s="115">
        <f>EVA!M23</f>
        <v>0.84557616000000002</v>
      </c>
      <c r="E23" s="115">
        <f>EVA!N23</f>
        <v>0.77421382999999999</v>
      </c>
      <c r="F23" s="115">
        <f>EVA!O23</f>
        <v>0.70521935000000002</v>
      </c>
      <c r="G23" s="115">
        <f>EVA!P23</f>
        <v>0.69559453999999998</v>
      </c>
      <c r="H23" s="115">
        <f>EVA!Q23</f>
        <v>0.61273979999999995</v>
      </c>
      <c r="I23" s="115">
        <f>EVA!R23</f>
        <v>0.44086057000000001</v>
      </c>
      <c r="J23" s="115">
        <f>EVA!S23</f>
        <v>0.59002845000000004</v>
      </c>
      <c r="K23" s="115">
        <f>EVA!T23</f>
        <v>0.72474243999999999</v>
      </c>
      <c r="L23" s="116">
        <f>EVA!U23</f>
        <v>0.86571956000000005</v>
      </c>
    </row>
    <row r="24" spans="2:12" ht="15.75" customHeight="1">
      <c r="B24" s="104" t="s">
        <v>1239</v>
      </c>
      <c r="C24" s="117">
        <f>EVA!L24</f>
        <v>7.4999999999999997E-2</v>
      </c>
      <c r="D24" s="117">
        <f>EVA!M24</f>
        <v>7.4999999999999997E-2</v>
      </c>
      <c r="E24" s="117">
        <f>EVA!N24</f>
        <v>7.4999999999999997E-2</v>
      </c>
      <c r="F24" s="117">
        <f>EVA!O24</f>
        <v>7.4999999999999997E-2</v>
      </c>
      <c r="G24" s="117">
        <f>EVA!P24</f>
        <v>7.4999999999999997E-2</v>
      </c>
      <c r="H24" s="117">
        <f>EVA!Q24</f>
        <v>7.4999999999999997E-2</v>
      </c>
      <c r="I24" s="117">
        <f>EVA!R24</f>
        <v>7.4999999999999997E-2</v>
      </c>
      <c r="J24" s="117">
        <f>EVA!S24</f>
        <v>7.4999999999999997E-2</v>
      </c>
      <c r="K24" s="117">
        <f>EVA!T24</f>
        <v>7.4999999999999997E-2</v>
      </c>
      <c r="L24" s="118">
        <f>EVA!U24</f>
        <v>7.4999999999999997E-2</v>
      </c>
    </row>
    <row r="25" spans="2:12" ht="15.75" customHeight="1">
      <c r="B25" s="104" t="s">
        <v>1240</v>
      </c>
      <c r="C25" s="119">
        <f>EVA!L25</f>
        <v>8.2228592815525581E-2</v>
      </c>
      <c r="D25" s="119">
        <f>EVA!M25</f>
        <v>7.7802325128093625E-2</v>
      </c>
      <c r="E25" s="119">
        <f>EVA!N25</f>
        <v>7.1967330263165319E-2</v>
      </c>
      <c r="F25" s="119">
        <f>EVA!O25</f>
        <v>6.6496274700713412E-2</v>
      </c>
      <c r="G25" s="119">
        <f>EVA!P25</f>
        <v>6.5458956089492509E-2</v>
      </c>
      <c r="H25" s="119">
        <f>EVA!Q25</f>
        <v>5.8816590826352225E-2</v>
      </c>
      <c r="I25" s="119">
        <f>EVA!R25</f>
        <v>4.4884686707348909E-2</v>
      </c>
      <c r="J25" s="119">
        <f>EVA!S25</f>
        <v>5.4938430421561976E-2</v>
      </c>
      <c r="K25" s="119">
        <f>EVA!T25</f>
        <v>6.3229889550756008E-2</v>
      </c>
      <c r="L25" s="120">
        <f>EVA!U25</f>
        <v>7.2244425203644824E-2</v>
      </c>
    </row>
    <row r="26" spans="2:12" ht="15.75" customHeight="1">
      <c r="B26" s="104" t="s">
        <v>1167</v>
      </c>
      <c r="C26" s="121">
        <f>EVA!L26</f>
        <v>167</v>
      </c>
      <c r="D26" s="121">
        <f>EVA!M26</f>
        <v>89</v>
      </c>
      <c r="E26" s="121">
        <f>EVA!N26</f>
        <v>71</v>
      </c>
      <c r="F26" s="121">
        <f>EVA!O26</f>
        <v>83</v>
      </c>
      <c r="G26" s="121">
        <f>EVA!P26</f>
        <v>138</v>
      </c>
      <c r="H26" s="121">
        <f>EVA!Q26</f>
        <v>166</v>
      </c>
      <c r="I26" s="121">
        <f>EVA!R26</f>
        <v>179</v>
      </c>
      <c r="J26" s="121">
        <f>EVA!S26</f>
        <v>172</v>
      </c>
      <c r="K26" s="121">
        <f>EVA!T26</f>
        <v>202</v>
      </c>
      <c r="L26" s="122">
        <f>EVA!U26</f>
        <v>221</v>
      </c>
    </row>
    <row r="27" spans="2:12" ht="15.75" customHeight="1">
      <c r="B27" s="104" t="s">
        <v>1241</v>
      </c>
      <c r="C27" s="121">
        <f>EVA!L27</f>
        <v>6941.5</v>
      </c>
      <c r="D27" s="121">
        <f>EVA!M27</f>
        <v>4170.5</v>
      </c>
      <c r="E27" s="121">
        <f>EVA!N27</f>
        <v>3207</v>
      </c>
      <c r="F27" s="121">
        <f>EVA!O27</f>
        <v>3073</v>
      </c>
      <c r="G27" s="121">
        <f>EVA!P27</f>
        <v>5470.5</v>
      </c>
      <c r="H27" s="121">
        <f>EVA!Q27</f>
        <v>8198.5</v>
      </c>
      <c r="I27" s="121">
        <f>EVA!R27</f>
        <v>9220.5</v>
      </c>
      <c r="J27" s="121">
        <f>EVA!S27</f>
        <v>15511.5</v>
      </c>
      <c r="K27" s="121">
        <f>EVA!T27</f>
        <v>20327</v>
      </c>
      <c r="L27" s="122">
        <f>EVA!U27</f>
        <v>17158.5</v>
      </c>
    </row>
    <row r="28" spans="2:12" ht="15.75" customHeight="1">
      <c r="B28" s="104" t="s">
        <v>1242</v>
      </c>
      <c r="C28" s="113">
        <f>EVA!L28</f>
        <v>2.4058200677087086E-2</v>
      </c>
      <c r="D28" s="113">
        <f>EVA!M28</f>
        <v>2.1340366862486512E-2</v>
      </c>
      <c r="E28" s="113">
        <f>EVA!N28</f>
        <v>2.2139070782662924E-2</v>
      </c>
      <c r="F28" s="113">
        <f>EVA!O28</f>
        <v>2.7009437032216074E-2</v>
      </c>
      <c r="G28" s="113">
        <f>EVA!P28</f>
        <v>2.5226213326021388E-2</v>
      </c>
      <c r="H28" s="113">
        <f>EVA!Q28</f>
        <v>2.0247606269439531E-2</v>
      </c>
      <c r="I28" s="113">
        <f>EVA!R28</f>
        <v>1.9413263922780762E-2</v>
      </c>
      <c r="J28" s="113">
        <f>EVA!S28</f>
        <v>1.1088547206911001E-2</v>
      </c>
      <c r="K28" s="113">
        <f>EVA!T28</f>
        <v>9.9375215230973583E-3</v>
      </c>
      <c r="L28" s="114">
        <f>EVA!U28</f>
        <v>1.2879913745374012E-2</v>
      </c>
    </row>
    <row r="29" spans="2:12" ht="15.75" customHeight="1">
      <c r="B29" s="104"/>
      <c r="C29" s="107"/>
      <c r="D29" s="107"/>
      <c r="E29" s="107"/>
      <c r="F29" s="107"/>
      <c r="G29" s="107"/>
      <c r="H29" s="107"/>
      <c r="I29" s="107"/>
      <c r="J29" s="107"/>
      <c r="K29" s="107"/>
      <c r="L29" s="108"/>
    </row>
    <row r="30" spans="2:12" ht="15.75" customHeight="1">
      <c r="B30" s="104" t="s">
        <v>1164</v>
      </c>
      <c r="C30" s="109">
        <f>EVA!L30</f>
        <v>3279</v>
      </c>
      <c r="D30" s="109">
        <f>EVA!M30</f>
        <v>3135</v>
      </c>
      <c r="E30" s="109">
        <f>EVA!N30</f>
        <v>3011</v>
      </c>
      <c r="F30" s="109">
        <f>EVA!O30</f>
        <v>7930</v>
      </c>
      <c r="G30" s="109">
        <f>EVA!P30</f>
        <v>8467</v>
      </c>
      <c r="H30" s="109">
        <f>EVA!Q30</f>
        <v>9974</v>
      </c>
      <c r="I30" s="109">
        <f>EVA!R30</f>
        <v>21049</v>
      </c>
      <c r="J30" s="109">
        <f>EVA!S30</f>
        <v>19605</v>
      </c>
      <c r="K30" s="109">
        <f>EVA!T30</f>
        <v>14712</v>
      </c>
      <c r="L30" s="110">
        <f>EVA!U30</f>
        <v>15086</v>
      </c>
    </row>
    <row r="31" spans="2:12" ht="15.75" customHeight="1">
      <c r="B31" s="104" t="s">
        <v>1166</v>
      </c>
      <c r="C31" s="109">
        <f>EVA!L31</f>
        <v>261650.43268999999</v>
      </c>
      <c r="D31" s="109">
        <f>EVA!M31</f>
        <v>299918.30932</v>
      </c>
      <c r="E31" s="109">
        <f>EVA!N31</f>
        <v>238298.7726</v>
      </c>
      <c r="F31" s="109">
        <f>EVA!O31</f>
        <v>248723.90262000001</v>
      </c>
      <c r="G31" s="109">
        <f>EVA!P31</f>
        <v>317786.20893999998</v>
      </c>
      <c r="H31" s="109">
        <f>EVA!Q31</f>
        <v>310029.28953000001</v>
      </c>
      <c r="I31" s="109">
        <f>EVA!R31</f>
        <v>425743.85469000001</v>
      </c>
      <c r="J31" s="109">
        <f>EVA!S31</f>
        <v>539495.66313999996</v>
      </c>
      <c r="K31" s="109">
        <f>EVA!T31</f>
        <v>501420.19514000003</v>
      </c>
      <c r="L31" s="110">
        <f>EVA!U31</f>
        <v>629809.19158999994</v>
      </c>
    </row>
    <row r="32" spans="2:12" ht="15.75" customHeight="1">
      <c r="B32" s="104" t="s">
        <v>1169</v>
      </c>
      <c r="C32" s="113">
        <f>EVA!L32</f>
        <v>0.41394482992046</v>
      </c>
      <c r="D32" s="113">
        <f>EVA!M32</f>
        <v>0.39486829338412299</v>
      </c>
      <c r="E32" s="113">
        <f>EVA!N32</f>
        <v>0.424112035721534</v>
      </c>
      <c r="F32" s="113">
        <f>EVA!O32</f>
        <v>0.435888752486983</v>
      </c>
      <c r="G32" s="113">
        <f>EVA!P32</f>
        <v>0.36973938668385697</v>
      </c>
      <c r="H32" s="113">
        <f>EVA!Q32</f>
        <v>0.37819694411268101</v>
      </c>
      <c r="I32" s="113">
        <f>EVA!R32</f>
        <v>0.34789150502216298</v>
      </c>
      <c r="J32" s="113">
        <f>EVA!S32</f>
        <v>0.339613417569194</v>
      </c>
      <c r="K32" s="113">
        <f>EVA!T32</f>
        <v>0.34878897363843198</v>
      </c>
      <c r="L32" s="114">
        <f>EVA!U32</f>
        <v>0.313836457763915</v>
      </c>
    </row>
    <row r="33" spans="2:12" ht="15.75" customHeight="1">
      <c r="B33" s="104" t="s">
        <v>1243</v>
      </c>
      <c r="C33" s="113">
        <f>EVA!L33</f>
        <v>8.138536632638553E-2</v>
      </c>
      <c r="D33" s="113">
        <f>EVA!M33</f>
        <v>7.7131071156402956E-2</v>
      </c>
      <c r="E33" s="113">
        <f>EVA!N33</f>
        <v>7.1228427273780898E-2</v>
      </c>
      <c r="F33" s="113">
        <f>EVA!O33</f>
        <v>6.4912463274580987E-2</v>
      </c>
      <c r="G33" s="113">
        <f>EVA!P33</f>
        <v>6.4172766756065411E-2</v>
      </c>
      <c r="H33" s="113">
        <f>EVA!Q33</f>
        <v>5.7375781315732566E-2</v>
      </c>
      <c r="I33" s="113">
        <f>EVA!R33</f>
        <v>4.3366518266390201E-2</v>
      </c>
      <c r="J33" s="113">
        <f>EVA!S33</f>
        <v>5.3268774290644909E-2</v>
      </c>
      <c r="K33" s="113">
        <f>EVA!T33</f>
        <v>6.161202777218569E-2</v>
      </c>
      <c r="L33" s="114">
        <f>EVA!U33</f>
        <v>7.0761155584076252E-2</v>
      </c>
    </row>
    <row r="34" spans="2:12" ht="15.75" customHeight="1">
      <c r="B34" s="104"/>
      <c r="C34" s="107"/>
      <c r="D34" s="107"/>
      <c r="E34" s="107"/>
      <c r="F34" s="107"/>
      <c r="G34" s="107"/>
      <c r="H34" s="107"/>
      <c r="I34" s="107"/>
      <c r="J34" s="107"/>
      <c r="K34" s="107"/>
      <c r="L34" s="108"/>
    </row>
    <row r="35" spans="2:12" ht="15.75" customHeight="1">
      <c r="B35" s="104" t="s">
        <v>1007</v>
      </c>
      <c r="C35" s="109">
        <f>EVA!L35</f>
        <v>-6646.9206239443629</v>
      </c>
      <c r="D35" s="109">
        <f>EVA!M35</f>
        <v>-7639.472975466595</v>
      </c>
      <c r="E35" s="109">
        <f>EVA!N35</f>
        <v>-7546.607312504977</v>
      </c>
      <c r="F35" s="109">
        <f>EVA!O35</f>
        <v>-5036.1385130460585</v>
      </c>
      <c r="G35" s="109">
        <f>EVA!P35</f>
        <v>-6435.4680290268243</v>
      </c>
      <c r="H35" s="109">
        <f>EVA!Q35</f>
        <v>-5277.3943595947167</v>
      </c>
      <c r="I35" s="109">
        <f>EVA!R35</f>
        <v>-428.97170255726451</v>
      </c>
      <c r="J35" s="109">
        <f>EVA!S35</f>
        <v>-3801.0348234529374</v>
      </c>
      <c r="K35" s="109">
        <f>EVA!T35</f>
        <v>-5941.2838530300905</v>
      </c>
      <c r="L35" s="110">
        <f>EVA!U35</f>
        <v>-10491.792346761493</v>
      </c>
    </row>
    <row r="36" spans="2:12" ht="15.75" customHeight="1">
      <c r="B36" s="104"/>
      <c r="C36" s="107"/>
      <c r="D36" s="107"/>
      <c r="E36" s="107"/>
      <c r="F36" s="107"/>
      <c r="G36" s="107"/>
      <c r="H36" s="107"/>
      <c r="I36" s="107"/>
      <c r="J36" s="107"/>
      <c r="K36" s="107"/>
      <c r="L36" s="108"/>
    </row>
    <row r="37" spans="2:12" ht="15.75" customHeight="1">
      <c r="B37" s="125" t="s">
        <v>1008</v>
      </c>
      <c r="C37" s="126">
        <f>EVA!L37</f>
        <v>-3307.6906800000002</v>
      </c>
      <c r="D37" s="126">
        <f>EVA!M37</f>
        <v>-46949.227400000003</v>
      </c>
      <c r="E37" s="126">
        <f>EVA!N37</f>
        <v>-50074.097379999999</v>
      </c>
      <c r="F37" s="126">
        <f>EVA!O37</f>
        <v>350.20893999998202</v>
      </c>
      <c r="G37" s="126">
        <f>EVA!P37</f>
        <v>-24061.710470000002</v>
      </c>
      <c r="H37" s="126">
        <f>EVA!Q37</f>
        <v>47029.85469</v>
      </c>
      <c r="I37" s="126">
        <f>EVA!R37</f>
        <v>153012.66313999999</v>
      </c>
      <c r="J37" s="126">
        <f>EVA!S37</f>
        <v>94616.195139999996</v>
      </c>
      <c r="K37" s="126">
        <f>EVA!T37</f>
        <v>216015.19159</v>
      </c>
      <c r="L37" s="127">
        <f>EVA!U37</f>
        <v>335717.96279999998</v>
      </c>
    </row>
    <row r="38" spans="2:12" ht="3" customHeight="1">
      <c r="B38" s="128"/>
      <c r="C38" s="129"/>
      <c r="D38" s="129"/>
      <c r="E38" s="129"/>
      <c r="F38" s="129"/>
      <c r="G38" s="129"/>
      <c r="H38" s="129"/>
      <c r="I38" s="129"/>
      <c r="J38" s="129"/>
      <c r="K38" s="129"/>
      <c r="L38" s="129"/>
    </row>
    <row r="39" spans="2:12" ht="3" customHeight="1">
      <c r="B39" s="61"/>
      <c r="C39" s="130"/>
      <c r="D39" s="130"/>
      <c r="E39" s="130"/>
      <c r="F39" s="130"/>
      <c r="G39" s="130"/>
      <c r="H39" s="130"/>
      <c r="I39" s="130"/>
      <c r="J39" s="130"/>
      <c r="K39" s="130"/>
      <c r="L39" s="130"/>
    </row>
    <row r="40" spans="2:12" ht="15.75" customHeight="1">
      <c r="B40" s="61" t="s">
        <v>1244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</row>
    <row r="41" spans="2:12" ht="15.75" customHeight="1">
      <c r="B41" s="132"/>
      <c r="C41" s="102">
        <f>EVA!L2</f>
        <v>2009</v>
      </c>
      <c r="D41" s="102">
        <f>EVA!M2</f>
        <v>2010</v>
      </c>
      <c r="E41" s="102">
        <f>EVA!N2</f>
        <v>2011</v>
      </c>
      <c r="F41" s="102">
        <f>EVA!O2</f>
        <v>2012</v>
      </c>
      <c r="G41" s="102">
        <f>EVA!P2</f>
        <v>2013</v>
      </c>
      <c r="H41" s="102">
        <f>EVA!Q2</f>
        <v>2014</v>
      </c>
      <c r="I41" s="102">
        <f>EVA!R2</f>
        <v>2015</v>
      </c>
      <c r="J41" s="102">
        <f>EVA!S2</f>
        <v>2016</v>
      </c>
      <c r="K41" s="102">
        <f>EVA!T2</f>
        <v>2017</v>
      </c>
      <c r="L41" s="103">
        <f>EVA!U2</f>
        <v>2018</v>
      </c>
    </row>
    <row r="42" spans="2:12" ht="15.75" customHeight="1">
      <c r="B42" s="132" t="str">
        <f>EVA!B1</f>
        <v>日清製粉</v>
      </c>
      <c r="C42" s="109">
        <f>EVA!L35</f>
        <v>-6646.9206239443629</v>
      </c>
      <c r="D42" s="109">
        <f>EVA!M35</f>
        <v>-7639.472975466595</v>
      </c>
      <c r="E42" s="109">
        <f>EVA!N35</f>
        <v>-7546.607312504977</v>
      </c>
      <c r="F42" s="109">
        <f>EVA!O35</f>
        <v>-5036.1385130460585</v>
      </c>
      <c r="G42" s="109">
        <f>EVA!P35</f>
        <v>-6435.4680290268243</v>
      </c>
      <c r="H42" s="109">
        <f>EVA!Q35</f>
        <v>-5277.3943595947167</v>
      </c>
      <c r="I42" s="109">
        <f>EVA!R35</f>
        <v>-428.97170255726451</v>
      </c>
      <c r="J42" s="109">
        <f>EVA!S35</f>
        <v>-3801.0348234529374</v>
      </c>
      <c r="K42" s="109">
        <f>EVA!T35</f>
        <v>-5941.2838530300905</v>
      </c>
      <c r="L42" s="110">
        <f>EVA!U35</f>
        <v>-10491.792346761493</v>
      </c>
    </row>
    <row r="43" spans="2:12" ht="15.75" customHeight="1">
      <c r="B43" s="132" t="str">
        <f>EVA!A40</f>
        <v>日本製粉</v>
      </c>
      <c r="C43" s="109">
        <f>EVA!L40</f>
        <v>2625.8167506611808</v>
      </c>
      <c r="D43" s="109">
        <f>EVA!M40</f>
        <v>1647.5057460208418</v>
      </c>
      <c r="E43" s="109">
        <f>EVA!N40</f>
        <v>1809.8332398693046</v>
      </c>
      <c r="F43" s="109">
        <f>EVA!O40</f>
        <v>407.01519884529989</v>
      </c>
      <c r="G43" s="109">
        <f>EVA!P40</f>
        <v>-370.94803482674979</v>
      </c>
      <c r="H43" s="109">
        <f>EVA!Q40</f>
        <v>-1274.6225854309987</v>
      </c>
      <c r="I43" s="109">
        <f>EVA!R40</f>
        <v>2339.5439661102</v>
      </c>
      <c r="J43" s="109">
        <f>EVA!S40</f>
        <v>130.24441136654241</v>
      </c>
      <c r="K43" s="109">
        <f>EVA!T40</f>
        <v>-1513.1319359631971</v>
      </c>
      <c r="L43" s="110">
        <f>EVA!U40</f>
        <v>1837.8144183240811</v>
      </c>
    </row>
    <row r="44" spans="2:12" ht="15.75" customHeight="1">
      <c r="B44" s="132" t="str">
        <f>EVA!A41</f>
        <v>日東富士</v>
      </c>
      <c r="C44" s="109">
        <f>EVA!L41</f>
        <v>346.1743534673019</v>
      </c>
      <c r="D44" s="109">
        <f>EVA!M41</f>
        <v>-31.107953175332113</v>
      </c>
      <c r="E44" s="109">
        <f>EVA!N41</f>
        <v>-749.54289879055841</v>
      </c>
      <c r="F44" s="109">
        <f>EVA!O41</f>
        <v>-368.04849233810273</v>
      </c>
      <c r="G44" s="109">
        <f>EVA!P41</f>
        <v>-186.80186919410085</v>
      </c>
      <c r="H44" s="109">
        <f>EVA!Q41</f>
        <v>-183.9279215163134</v>
      </c>
      <c r="I44" s="109">
        <f>EVA!R41</f>
        <v>177.78477107708591</v>
      </c>
      <c r="J44" s="109">
        <f>EVA!S41</f>
        <v>-83.602037967555134</v>
      </c>
      <c r="K44" s="109">
        <f>EVA!T41</f>
        <v>385.5200812981866</v>
      </c>
      <c r="L44" s="110">
        <f>EVA!U41</f>
        <v>1203.2052507232841</v>
      </c>
    </row>
    <row r="45" spans="2:12" ht="15.75" customHeight="1">
      <c r="B45" s="132" t="str">
        <f>EVA!A42</f>
        <v>昭和産業</v>
      </c>
      <c r="C45" s="109">
        <f>EVA!L42</f>
        <v>1438.3883020083522</v>
      </c>
      <c r="D45" s="109">
        <f>EVA!M42</f>
        <v>821.11921232872464</v>
      </c>
      <c r="E45" s="109">
        <f>EVA!N42</f>
        <v>1506.3809269200451</v>
      </c>
      <c r="F45" s="109">
        <f>EVA!O42</f>
        <v>2213.7110464284292</v>
      </c>
      <c r="G45" s="109">
        <f>EVA!P42</f>
        <v>2687.3657686320694</v>
      </c>
      <c r="H45" s="109">
        <f>EVA!Q42</f>
        <v>1933.8371097690156</v>
      </c>
      <c r="I45" s="109">
        <f>EVA!R42</f>
        <v>1955.4819439474768</v>
      </c>
      <c r="J45" s="109">
        <f>EVA!S42</f>
        <v>2372.6296496842779</v>
      </c>
      <c r="K45" s="109">
        <f>EVA!T42</f>
        <v>-367.52623402908921</v>
      </c>
      <c r="L45" s="110">
        <f>EVA!U42</f>
        <v>1198.4712353415571</v>
      </c>
    </row>
    <row r="46" spans="2:12" ht="15.75" customHeight="1">
      <c r="B46" s="104" t="str">
        <f>EVA!A43</f>
        <v>Archer‑Daniels‑Midland</v>
      </c>
      <c r="C46" s="109">
        <f>EVA!L43</f>
        <v>51480.521635285397</v>
      </c>
      <c r="D46" s="109">
        <f>EVA!M43</f>
        <v>83590.698222267994</v>
      </c>
      <c r="E46" s="109">
        <f>EVA!N43</f>
        <v>56945.701260960901</v>
      </c>
      <c r="F46" s="109">
        <f>EVA!O43</f>
        <v>-8543.3317295340803</v>
      </c>
      <c r="G46" s="109">
        <f>EVA!P43</f>
        <v>-22026.057185331301</v>
      </c>
      <c r="H46" s="109">
        <f>EVA!Q43</f>
        <v>18020.028528549701</v>
      </c>
      <c r="I46" s="109">
        <f>EVA!R43</f>
        <v>-31066.4898229801</v>
      </c>
      <c r="J46" s="109">
        <f>EVA!S43</f>
        <v>-45223.626737644197</v>
      </c>
      <c r="K46" s="109">
        <f>EVA!T43</f>
        <v>23842.684925059501</v>
      </c>
      <c r="L46" s="110">
        <f>EVA!U43</f>
        <v>38638.251336335001</v>
      </c>
    </row>
    <row r="48" spans="2:12" ht="15.75" customHeight="1">
      <c r="B48" s="54" t="s">
        <v>1034</v>
      </c>
    </row>
    <row r="76" spans="2:12" ht="3" customHeight="1"/>
    <row r="77" spans="2:12" ht="15.75" customHeight="1">
      <c r="B77" s="54" t="s">
        <v>1223</v>
      </c>
    </row>
    <row r="78" spans="2:12" ht="3" customHeight="1">
      <c r="B78" s="54"/>
      <c r="C78" s="61"/>
      <c r="D78" s="61"/>
      <c r="E78" s="61"/>
      <c r="F78" s="61"/>
      <c r="G78" s="61"/>
      <c r="H78" s="61"/>
      <c r="I78" s="61"/>
      <c r="J78" s="61"/>
      <c r="K78" s="61"/>
      <c r="L78" s="61"/>
    </row>
    <row r="79" spans="2:12" ht="15.75" customHeight="1">
      <c r="B79" s="132" t="s">
        <v>1224</v>
      </c>
      <c r="C79" s="102">
        <f t="shared" ref="C79:L79" si="0">C41</f>
        <v>2009</v>
      </c>
      <c r="D79" s="102">
        <f t="shared" si="0"/>
        <v>2010</v>
      </c>
      <c r="E79" s="102">
        <f t="shared" si="0"/>
        <v>2011</v>
      </c>
      <c r="F79" s="102">
        <f t="shared" si="0"/>
        <v>2012</v>
      </c>
      <c r="G79" s="102">
        <f t="shared" si="0"/>
        <v>2013</v>
      </c>
      <c r="H79" s="102">
        <f t="shared" si="0"/>
        <v>2014</v>
      </c>
      <c r="I79" s="102">
        <f t="shared" si="0"/>
        <v>2015</v>
      </c>
      <c r="J79" s="102">
        <f t="shared" si="0"/>
        <v>2016</v>
      </c>
      <c r="K79" s="102">
        <f t="shared" si="0"/>
        <v>2017</v>
      </c>
      <c r="L79" s="103">
        <f t="shared" si="0"/>
        <v>2018</v>
      </c>
    </row>
    <row r="80" spans="2:12" ht="15.75" customHeight="1">
      <c r="B80" s="132" t="str">
        <f>B42</f>
        <v>日清製粉</v>
      </c>
      <c r="C80" s="109">
        <f>EVA!L17</f>
        <v>289373</v>
      </c>
      <c r="D80" s="109">
        <f>EVA!M17</f>
        <v>306361</v>
      </c>
      <c r="E80" s="109">
        <f>EVA!N17</f>
        <v>288259</v>
      </c>
      <c r="F80" s="109">
        <f>EVA!O17</f>
        <v>306728</v>
      </c>
      <c r="G80" s="109">
        <f>EVA!P17</f>
        <v>325903</v>
      </c>
      <c r="H80" s="109">
        <f>EVA!Q17</f>
        <v>344065</v>
      </c>
      <c r="I80" s="109">
        <f>EVA!R17</f>
        <v>399763</v>
      </c>
      <c r="J80" s="109">
        <f>EVA!S17</f>
        <v>406088</v>
      </c>
      <c r="K80" s="109">
        <f>EVA!T17</f>
        <v>421516</v>
      </c>
      <c r="L80" s="110">
        <f>EVA!U17</f>
        <v>428880</v>
      </c>
    </row>
    <row r="81" spans="2:12" ht="15.75" customHeight="1">
      <c r="B81" s="132" t="str">
        <f>B43</f>
        <v>日本製粉</v>
      </c>
      <c r="C81" s="109">
        <f>EVA!L67</f>
        <v>142919</v>
      </c>
      <c r="D81" s="109">
        <f>EVA!M67</f>
        <v>138227</v>
      </c>
      <c r="E81" s="109">
        <f>EVA!N67</f>
        <v>144460</v>
      </c>
      <c r="F81" s="109">
        <f>EVA!O67</f>
        <v>150572</v>
      </c>
      <c r="G81" s="109">
        <f>EVA!P67</f>
        <v>155502</v>
      </c>
      <c r="H81" s="109">
        <f>EVA!Q67</f>
        <v>166506</v>
      </c>
      <c r="I81" s="109">
        <f>EVA!R67</f>
        <v>183870</v>
      </c>
      <c r="J81" s="109">
        <f>EVA!S67</f>
        <v>181813</v>
      </c>
      <c r="K81" s="109">
        <f>EVA!T67</f>
        <v>186344</v>
      </c>
      <c r="L81" s="110">
        <f>EVA!U67</f>
        <v>201506</v>
      </c>
    </row>
    <row r="82" spans="2:12" ht="15.75" customHeight="1">
      <c r="B82" s="132" t="str">
        <f>B44</f>
        <v>日東富士</v>
      </c>
      <c r="C82" s="109">
        <f>EVA!L117</f>
        <v>28674</v>
      </c>
      <c r="D82" s="109">
        <f>EVA!M117</f>
        <v>27899</v>
      </c>
      <c r="E82" s="109">
        <f>EVA!N117</f>
        <v>28065</v>
      </c>
      <c r="F82" s="109">
        <f>EVA!O117</f>
        <v>28383</v>
      </c>
      <c r="G82" s="109">
        <f>EVA!P117</f>
        <v>28317</v>
      </c>
      <c r="H82" s="109">
        <f>EVA!Q117</f>
        <v>29497</v>
      </c>
      <c r="I82" s="109">
        <f>EVA!R117</f>
        <v>31579</v>
      </c>
      <c r="J82" s="109">
        <f>EVA!S117</f>
        <v>32294</v>
      </c>
      <c r="K82" s="109">
        <f>EVA!T117</f>
        <v>34101</v>
      </c>
      <c r="L82" s="110">
        <f>EVA!U117</f>
        <v>34466</v>
      </c>
    </row>
    <row r="83" spans="2:12" ht="15.75" customHeight="1">
      <c r="B83" s="132" t="str">
        <f>B45</f>
        <v>昭和産業</v>
      </c>
      <c r="C83" s="109">
        <f>EVA!L167</f>
        <v>104513</v>
      </c>
      <c r="D83" s="109">
        <f>EVA!M167</f>
        <v>101801</v>
      </c>
      <c r="E83" s="109">
        <f>EVA!N167</f>
        <v>98530</v>
      </c>
      <c r="F83" s="109">
        <f>EVA!O167</f>
        <v>97379</v>
      </c>
      <c r="G83" s="109">
        <f>EVA!P167</f>
        <v>101302</v>
      </c>
      <c r="H83" s="109">
        <f>EVA!Q167</f>
        <v>104874</v>
      </c>
      <c r="I83" s="109">
        <f>EVA!R167</f>
        <v>108824</v>
      </c>
      <c r="J83" s="109">
        <f>EVA!S167</f>
        <v>108471</v>
      </c>
      <c r="K83" s="109">
        <f>EVA!T167</f>
        <v>115251</v>
      </c>
      <c r="L83" s="110">
        <f>EVA!U167</f>
        <v>117782</v>
      </c>
    </row>
    <row r="84" spans="2:12" ht="15.75" customHeight="1">
      <c r="B84" s="104" t="str">
        <f>B46</f>
        <v>Archer‑Daniels‑Midland</v>
      </c>
      <c r="C84" s="109">
        <f>EVA!L217</f>
        <v>24535</v>
      </c>
      <c r="D84" s="109">
        <f>EVA!M217</f>
        <v>21649</v>
      </c>
      <c r="E84" s="109">
        <f>EVA!N217</f>
        <v>22179</v>
      </c>
      <c r="F84" s="109">
        <f>EVA!O217</f>
        <v>29157</v>
      </c>
      <c r="G84" s="109">
        <f>EVA!P217</f>
        <v>28671</v>
      </c>
      <c r="H84" s="109">
        <f>EVA!Q217</f>
        <v>27073</v>
      </c>
      <c r="I84" s="109">
        <f>EVA!R217</f>
        <v>25290</v>
      </c>
      <c r="J84" s="109">
        <f>EVA!S217</f>
        <v>23792</v>
      </c>
      <c r="K84" s="109">
        <f>EVA!T217</f>
        <v>24136</v>
      </c>
      <c r="L84" s="110">
        <f>EVA!U217</f>
        <v>25868</v>
      </c>
    </row>
    <row r="86" spans="2:12" ht="15.75" customHeight="1">
      <c r="B86" s="104" t="s">
        <v>1233</v>
      </c>
      <c r="C86" s="102">
        <f>C79</f>
        <v>2009</v>
      </c>
      <c r="D86" s="102">
        <f t="shared" ref="D86:L86" si="1">D79</f>
        <v>2010</v>
      </c>
      <c r="E86" s="102">
        <f t="shared" si="1"/>
        <v>2011</v>
      </c>
      <c r="F86" s="102">
        <f t="shared" si="1"/>
        <v>2012</v>
      </c>
      <c r="G86" s="102">
        <f t="shared" si="1"/>
        <v>2013</v>
      </c>
      <c r="H86" s="102">
        <f t="shared" si="1"/>
        <v>2014</v>
      </c>
      <c r="I86" s="102">
        <f t="shared" si="1"/>
        <v>2015</v>
      </c>
      <c r="J86" s="102">
        <f t="shared" si="1"/>
        <v>2016</v>
      </c>
      <c r="K86" s="102">
        <f t="shared" si="1"/>
        <v>2017</v>
      </c>
      <c r="L86" s="103">
        <f t="shared" si="1"/>
        <v>2018</v>
      </c>
    </row>
    <row r="87" spans="2:12" ht="15.75" customHeight="1">
      <c r="B87" s="132" t="str">
        <f>B80</f>
        <v>日清製粉</v>
      </c>
      <c r="C87" s="109">
        <f>EVA!L12</f>
        <v>16903.806986020798</v>
      </c>
      <c r="D87" s="109">
        <f>EVA!M12</f>
        <v>15990.47911508017</v>
      </c>
      <c r="E87" s="109">
        <f>EVA!N12</f>
        <v>12985.62790500783</v>
      </c>
      <c r="F87" s="109">
        <f>EVA!O12</f>
        <v>14874.33152223962</v>
      </c>
      <c r="G87" s="109">
        <f>EVA!P12</f>
        <v>14478.629175075161</v>
      </c>
      <c r="H87" s="109">
        <f>EVA!Q12</f>
        <v>14463.60383880281</v>
      </c>
      <c r="I87" s="109">
        <f>EVA!R12</f>
        <v>16907.357739169682</v>
      </c>
      <c r="J87" s="109">
        <f>EVA!S12</f>
        <v>17830.775190686472</v>
      </c>
      <c r="K87" s="109">
        <f>EVA!T12</f>
        <v>20029.171645390532</v>
      </c>
      <c r="L87" s="110">
        <f>EVA!U12</f>
        <v>19856.252060137129</v>
      </c>
    </row>
    <row r="88" spans="2:12" ht="15.75" customHeight="1">
      <c r="B88" s="132" t="str">
        <f t="shared" ref="B88:B91" si="2">B81</f>
        <v>日本製粉</v>
      </c>
      <c r="C88" s="109">
        <f>EVA!L62</f>
        <v>8090.0622263914902</v>
      </c>
      <c r="D88" s="109">
        <f>EVA!M62</f>
        <v>7211.76142786316</v>
      </c>
      <c r="E88" s="109">
        <f>EVA!N62</f>
        <v>6992.8534767330402</v>
      </c>
      <c r="F88" s="109">
        <f>EVA!O62</f>
        <v>5768.1863151397602</v>
      </c>
      <c r="G88" s="109">
        <f>EVA!P62</f>
        <v>6671.5800419152001</v>
      </c>
      <c r="H88" s="109">
        <f>EVA!Q62</f>
        <v>6100.0761506276103</v>
      </c>
      <c r="I88" s="109">
        <f>EVA!R62</f>
        <v>8245.50852419494</v>
      </c>
      <c r="J88" s="109">
        <f>EVA!S62</f>
        <v>8594.1458699472805</v>
      </c>
      <c r="K88" s="109">
        <f>EVA!T62</f>
        <v>7102.5333273767001</v>
      </c>
      <c r="L88" s="110">
        <f>EVA!U62</f>
        <v>8109.8492813141702</v>
      </c>
    </row>
    <row r="89" spans="2:12" ht="15.75" customHeight="1">
      <c r="B89" s="132" t="str">
        <f t="shared" si="2"/>
        <v>日東富士</v>
      </c>
      <c r="C89" s="109">
        <f>EVA!L112</f>
        <v>1533.8271043223899</v>
      </c>
      <c r="D89" s="109">
        <f>EVA!M112</f>
        <v>1197.7532663316579</v>
      </c>
      <c r="E89" s="109">
        <f>EVA!N112</f>
        <v>553.56756756756795</v>
      </c>
      <c r="F89" s="109">
        <f>EVA!O112</f>
        <v>677.67678100263902</v>
      </c>
      <c r="G89" s="109">
        <f>EVA!P112</f>
        <v>911.99303135888499</v>
      </c>
      <c r="H89" s="109">
        <f>EVA!Q112</f>
        <v>1015.3820352473</v>
      </c>
      <c r="I89" s="109">
        <f>EVA!R112</f>
        <v>1336.6767719897521</v>
      </c>
      <c r="J89" s="109">
        <f>EVA!S112</f>
        <v>1586.189328063241</v>
      </c>
      <c r="K89" s="109">
        <f>EVA!T112</f>
        <v>2017.306821658</v>
      </c>
      <c r="L89" s="110">
        <f>EVA!U112</f>
        <v>2631.80595482546</v>
      </c>
    </row>
    <row r="90" spans="2:12" ht="15.75" customHeight="1">
      <c r="B90" s="132" t="str">
        <f t="shared" si="2"/>
        <v>昭和産業</v>
      </c>
      <c r="C90" s="109">
        <f>EVA!L162</f>
        <v>4866.5848895224499</v>
      </c>
      <c r="D90" s="109">
        <f>EVA!M162</f>
        <v>3684.9086606720302</v>
      </c>
      <c r="E90" s="109">
        <f>EVA!N162</f>
        <v>4320.4739575818803</v>
      </c>
      <c r="F90" s="109">
        <f>EVA!O162</f>
        <v>5510.3418547019701</v>
      </c>
      <c r="G90" s="109">
        <f>EVA!P162</f>
        <v>6118.8939637611202</v>
      </c>
      <c r="H90" s="109">
        <f>EVA!Q162</f>
        <v>5300.0923423423401</v>
      </c>
      <c r="I90" s="109">
        <f>EVA!R162</f>
        <v>6133.7330030959802</v>
      </c>
      <c r="J90" s="109">
        <f>EVA!S162</f>
        <v>6679.2962310672801</v>
      </c>
      <c r="K90" s="109">
        <f>EVA!T162</f>
        <v>4738.0889328063204</v>
      </c>
      <c r="L90" s="110">
        <f>EVA!U162</f>
        <v>6781.1741573033705</v>
      </c>
    </row>
    <row r="91" spans="2:12" ht="15.75" customHeight="1">
      <c r="B91" s="104" t="str">
        <f t="shared" si="2"/>
        <v>Archer‑Daniels‑Midland</v>
      </c>
      <c r="C91" s="109">
        <f>EVA!L212</f>
        <v>2200.625</v>
      </c>
      <c r="D91" s="109">
        <f>EVA!M212</f>
        <v>2353.3405238828968</v>
      </c>
      <c r="E91" s="109">
        <f>EVA!N212</f>
        <v>2248.7922848664689</v>
      </c>
      <c r="F91" s="109">
        <f>EVA!O212</f>
        <v>1873.790224032587</v>
      </c>
      <c r="G91" s="109">
        <f>EVA!P212</f>
        <v>1890.980119284294</v>
      </c>
      <c r="H91" s="109">
        <f>EVA!Q212</f>
        <v>2339.2611200000001</v>
      </c>
      <c r="I91" s="109">
        <f>EVA!R212</f>
        <v>1928.5951027547001</v>
      </c>
      <c r="J91" s="109">
        <f>EVA!S212</f>
        <v>1436.214009928296</v>
      </c>
      <c r="K91" s="109">
        <f>EVA!T212</f>
        <v>1973.1048689138577</v>
      </c>
      <c r="L91" s="110">
        <f>EVA!U212</f>
        <v>2204.3917274939167</v>
      </c>
    </row>
    <row r="93" spans="2:12" ht="15.75" customHeight="1">
      <c r="B93" s="104" t="s">
        <v>1232</v>
      </c>
      <c r="C93" s="102">
        <f>C86</f>
        <v>2009</v>
      </c>
      <c r="D93" s="102">
        <f t="shared" ref="D93:L93" si="3">D86</f>
        <v>2010</v>
      </c>
      <c r="E93" s="102">
        <f t="shared" si="3"/>
        <v>2011</v>
      </c>
      <c r="F93" s="102">
        <f t="shared" si="3"/>
        <v>2012</v>
      </c>
      <c r="G93" s="102">
        <f t="shared" si="3"/>
        <v>2013</v>
      </c>
      <c r="H93" s="102">
        <f t="shared" si="3"/>
        <v>2014</v>
      </c>
      <c r="I93" s="102">
        <f t="shared" si="3"/>
        <v>2015</v>
      </c>
      <c r="J93" s="102">
        <f t="shared" si="3"/>
        <v>2016</v>
      </c>
      <c r="K93" s="102">
        <f t="shared" si="3"/>
        <v>2017</v>
      </c>
      <c r="L93" s="103">
        <f t="shared" si="3"/>
        <v>2018</v>
      </c>
    </row>
    <row r="94" spans="2:12" ht="15.75" customHeight="1">
      <c r="B94" s="132" t="str">
        <f>B87</f>
        <v>日清製粉</v>
      </c>
      <c r="C94" s="133">
        <f t="shared" ref="C94:L98" si="4">C87/C80</f>
        <v>5.8415287487156013E-2</v>
      </c>
      <c r="D94" s="133">
        <f t="shared" si="4"/>
        <v>5.2194891370246771E-2</v>
      </c>
      <c r="E94" s="133">
        <f t="shared" si="4"/>
        <v>4.5048473438844341E-2</v>
      </c>
      <c r="F94" s="133">
        <f t="shared" si="4"/>
        <v>4.849355625257433E-2</v>
      </c>
      <c r="G94" s="133">
        <f t="shared" si="4"/>
        <v>4.4426191765878684E-2</v>
      </c>
      <c r="H94" s="133">
        <f t="shared" si="4"/>
        <v>4.2037416879958177E-2</v>
      </c>
      <c r="I94" s="133">
        <f t="shared" si="4"/>
        <v>4.2293453218956438E-2</v>
      </c>
      <c r="J94" s="133">
        <f t="shared" si="4"/>
        <v>4.3908648348846731E-2</v>
      </c>
      <c r="K94" s="133">
        <f t="shared" si="4"/>
        <v>4.7516990210076326E-2</v>
      </c>
      <c r="L94" s="134">
        <f t="shared" si="4"/>
        <v>4.6297920304367489E-2</v>
      </c>
    </row>
    <row r="95" spans="2:12" ht="15.75" customHeight="1">
      <c r="B95" s="132" t="str">
        <f t="shared" ref="B95:B98" si="5">B88</f>
        <v>日本製粉</v>
      </c>
      <c r="C95" s="133">
        <f t="shared" si="4"/>
        <v>5.6605925219120549E-2</v>
      </c>
      <c r="D95" s="133">
        <f t="shared" si="4"/>
        <v>5.2173319451794223E-2</v>
      </c>
      <c r="E95" s="133">
        <f t="shared" si="4"/>
        <v>4.8406849485899489E-2</v>
      </c>
      <c r="F95" s="133">
        <f t="shared" si="4"/>
        <v>3.8308492383310043E-2</v>
      </c>
      <c r="G95" s="133">
        <f t="shared" si="4"/>
        <v>4.2903499902992887E-2</v>
      </c>
      <c r="H95" s="133">
        <f t="shared" si="4"/>
        <v>3.6635773789698935E-2</v>
      </c>
      <c r="I95" s="133">
        <f t="shared" si="4"/>
        <v>4.4844229750339588E-2</v>
      </c>
      <c r="J95" s="133">
        <f t="shared" si="4"/>
        <v>4.7269149455469527E-2</v>
      </c>
      <c r="K95" s="133">
        <f t="shared" si="4"/>
        <v>3.8115170477056946E-2</v>
      </c>
      <c r="L95" s="134">
        <f t="shared" si="4"/>
        <v>4.0246192576470032E-2</v>
      </c>
    </row>
    <row r="96" spans="2:12" ht="15.75" customHeight="1">
      <c r="B96" s="132" t="str">
        <f t="shared" si="5"/>
        <v>日東富士</v>
      </c>
      <c r="C96" s="133">
        <f t="shared" si="4"/>
        <v>5.3491912684745409E-2</v>
      </c>
      <c r="D96" s="133">
        <f t="shared" si="4"/>
        <v>4.2931763372581734E-2</v>
      </c>
      <c r="E96" s="133">
        <f t="shared" si="4"/>
        <v>1.9724481295833526E-2</v>
      </c>
      <c r="F96" s="133">
        <f t="shared" si="4"/>
        <v>2.3876150547956138E-2</v>
      </c>
      <c r="G96" s="133">
        <f t="shared" si="4"/>
        <v>3.2206555474057458E-2</v>
      </c>
      <c r="H96" s="133">
        <f t="shared" si="4"/>
        <v>3.4423230675909418E-2</v>
      </c>
      <c r="I96" s="133">
        <f t="shared" si="4"/>
        <v>4.2328027232963431E-2</v>
      </c>
      <c r="J96" s="133">
        <f t="shared" si="4"/>
        <v>4.9117152661895119E-2</v>
      </c>
      <c r="K96" s="133">
        <f t="shared" si="4"/>
        <v>5.9156823015688691E-2</v>
      </c>
      <c r="L96" s="134">
        <f t="shared" si="4"/>
        <v>7.6359483398870193E-2</v>
      </c>
    </row>
    <row r="97" spans="2:12" ht="15.75" customHeight="1">
      <c r="B97" s="132" t="str">
        <f t="shared" si="5"/>
        <v>昭和産業</v>
      </c>
      <c r="C97" s="133">
        <f t="shared" si="4"/>
        <v>4.6564397630174711E-2</v>
      </c>
      <c r="D97" s="133">
        <f t="shared" si="4"/>
        <v>3.6197175476390508E-2</v>
      </c>
      <c r="E97" s="133">
        <f t="shared" si="4"/>
        <v>4.3849324648146559E-2</v>
      </c>
      <c r="F97" s="133">
        <f t="shared" si="4"/>
        <v>5.6586552076956738E-2</v>
      </c>
      <c r="G97" s="133">
        <f t="shared" si="4"/>
        <v>6.0402499099337821E-2</v>
      </c>
      <c r="H97" s="133">
        <f t="shared" si="4"/>
        <v>5.0537715185292258E-2</v>
      </c>
      <c r="I97" s="133">
        <f t="shared" si="4"/>
        <v>5.6363789266117584E-2</v>
      </c>
      <c r="J97" s="133">
        <f t="shared" si="4"/>
        <v>6.1576792240020654E-2</v>
      </c>
      <c r="K97" s="133">
        <f t="shared" si="4"/>
        <v>4.1111044006614438E-2</v>
      </c>
      <c r="L97" s="134">
        <f t="shared" si="4"/>
        <v>5.7573943024429627E-2</v>
      </c>
    </row>
    <row r="98" spans="2:12" ht="15.75" customHeight="1">
      <c r="B98" s="104" t="str">
        <f t="shared" si="5"/>
        <v>Archer‑Daniels‑Midland</v>
      </c>
      <c r="C98" s="133">
        <f t="shared" si="4"/>
        <v>8.9693295292439371E-2</v>
      </c>
      <c r="D98" s="133">
        <f t="shared" si="4"/>
        <v>0.10870435234342911</v>
      </c>
      <c r="E98" s="133">
        <f t="shared" si="4"/>
        <v>0.10139286193545556</v>
      </c>
      <c r="F98" s="133">
        <f t="shared" si="4"/>
        <v>6.4265535687230757E-2</v>
      </c>
      <c r="G98" s="133">
        <f t="shared" si="4"/>
        <v>6.5954452906570885E-2</v>
      </c>
      <c r="H98" s="133">
        <f t="shared" si="4"/>
        <v>8.6405685369187024E-2</v>
      </c>
      <c r="I98" s="133">
        <f t="shared" si="4"/>
        <v>7.6259197420114666E-2</v>
      </c>
      <c r="J98" s="133">
        <f t="shared" si="4"/>
        <v>6.0365417364168464E-2</v>
      </c>
      <c r="K98" s="133">
        <f t="shared" si="4"/>
        <v>8.1749455954336164E-2</v>
      </c>
      <c r="L98" s="134">
        <f t="shared" si="4"/>
        <v>8.5216937045535665E-2</v>
      </c>
    </row>
    <row r="100" spans="2:12" ht="15.75" customHeight="1">
      <c r="B100" s="104" t="s">
        <v>1231</v>
      </c>
      <c r="C100" s="102">
        <f t="shared" ref="C100:L100" si="6">C79</f>
        <v>2009</v>
      </c>
      <c r="D100" s="102">
        <f t="shared" si="6"/>
        <v>2010</v>
      </c>
      <c r="E100" s="102">
        <f t="shared" si="6"/>
        <v>2011</v>
      </c>
      <c r="F100" s="102">
        <f t="shared" si="6"/>
        <v>2012</v>
      </c>
      <c r="G100" s="102">
        <f t="shared" si="6"/>
        <v>2013</v>
      </c>
      <c r="H100" s="102">
        <f t="shared" si="6"/>
        <v>2014</v>
      </c>
      <c r="I100" s="102">
        <f t="shared" si="6"/>
        <v>2015</v>
      </c>
      <c r="J100" s="102">
        <f t="shared" si="6"/>
        <v>2016</v>
      </c>
      <c r="K100" s="102">
        <f t="shared" si="6"/>
        <v>2017</v>
      </c>
      <c r="L100" s="103">
        <f t="shared" si="6"/>
        <v>2018</v>
      </c>
    </row>
    <row r="101" spans="2:12" ht="15.75" customHeight="1">
      <c r="B101" s="132" t="str">
        <f>B94</f>
        <v>日清製粉</v>
      </c>
      <c r="C101" s="133">
        <f>EVA!L33</f>
        <v>8.138536632638553E-2</v>
      </c>
      <c r="D101" s="133">
        <f>EVA!M33</f>
        <v>7.7131071156402956E-2</v>
      </c>
      <c r="E101" s="133">
        <f>EVA!N33</f>
        <v>7.1228427273780898E-2</v>
      </c>
      <c r="F101" s="133">
        <f>EVA!O33</f>
        <v>6.4912463274580987E-2</v>
      </c>
      <c r="G101" s="133">
        <f>EVA!P33</f>
        <v>6.4172766756065411E-2</v>
      </c>
      <c r="H101" s="133">
        <f>EVA!Q33</f>
        <v>5.7375781315732566E-2</v>
      </c>
      <c r="I101" s="133">
        <f>EVA!R33</f>
        <v>4.3366518266390201E-2</v>
      </c>
      <c r="J101" s="133">
        <f>EVA!S33</f>
        <v>5.3268774290644909E-2</v>
      </c>
      <c r="K101" s="133">
        <f>EVA!T33</f>
        <v>6.161202777218569E-2</v>
      </c>
      <c r="L101" s="134">
        <f>EVA!U33</f>
        <v>7.0761155584076252E-2</v>
      </c>
    </row>
    <row r="102" spans="2:12" ht="15.75" customHeight="1">
      <c r="B102" s="132" t="str">
        <f t="shared" ref="B102:B105" si="7">B95</f>
        <v>日本製粉</v>
      </c>
      <c r="C102" s="133">
        <f>EVA!L83</f>
        <v>3.8233163370372795E-2</v>
      </c>
      <c r="D102" s="133">
        <f>EVA!M83</f>
        <v>4.025447764794373E-2</v>
      </c>
      <c r="E102" s="133">
        <f>EVA!N83</f>
        <v>3.587858394617012E-2</v>
      </c>
      <c r="F102" s="133">
        <f>EVA!O83</f>
        <v>3.5605365647626785E-2</v>
      </c>
      <c r="G102" s="133">
        <f>EVA!P83</f>
        <v>4.528898713033884E-2</v>
      </c>
      <c r="H102" s="133">
        <f>EVA!Q83</f>
        <v>4.4290888833186846E-2</v>
      </c>
      <c r="I102" s="133">
        <f>EVA!R83</f>
        <v>3.212032717727057E-2</v>
      </c>
      <c r="J102" s="133">
        <f>EVA!S83</f>
        <v>4.6552784776560191E-2</v>
      </c>
      <c r="K102" s="133">
        <f>EVA!T83</f>
        <v>4.6235270592774103E-2</v>
      </c>
      <c r="L102" s="134">
        <f>EVA!U83</f>
        <v>3.112579706306556E-2</v>
      </c>
    </row>
    <row r="103" spans="2:12" ht="15.75" customHeight="1">
      <c r="B103" s="132" t="str">
        <f t="shared" si="7"/>
        <v>日東富士</v>
      </c>
      <c r="C103" s="133">
        <f>EVA!L133</f>
        <v>4.1419151525949924E-2</v>
      </c>
      <c r="D103" s="133">
        <f>EVA!M133</f>
        <v>4.4046783738018923E-2</v>
      </c>
      <c r="E103" s="133">
        <f>EVA!N133</f>
        <v>4.643187124026818E-2</v>
      </c>
      <c r="F103" s="133">
        <f>EVA!O133</f>
        <v>3.6843366569451495E-2</v>
      </c>
      <c r="G103" s="133">
        <f>EVA!P133</f>
        <v>3.8803365489034354E-2</v>
      </c>
      <c r="H103" s="133">
        <f>EVA!Q133</f>
        <v>4.0658709589572274E-2</v>
      </c>
      <c r="I103" s="133">
        <f>EVA!R133</f>
        <v>3.6698185531925206E-2</v>
      </c>
      <c r="J103" s="133">
        <f>EVA!S133</f>
        <v>5.1705931938774881E-2</v>
      </c>
      <c r="K103" s="133">
        <f>EVA!T133</f>
        <v>4.7851580316114292E-2</v>
      </c>
      <c r="L103" s="134">
        <f>EVA!U133</f>
        <v>4.1449564907508153E-2</v>
      </c>
    </row>
    <row r="104" spans="2:12" ht="15.75" customHeight="1">
      <c r="B104" s="132" t="str">
        <f t="shared" si="7"/>
        <v>昭和産業</v>
      </c>
      <c r="C104" s="133">
        <f>EVA!L183</f>
        <v>3.2801628386077308E-2</v>
      </c>
      <c r="D104" s="133">
        <f>EVA!M183</f>
        <v>2.8131250659063325E-2</v>
      </c>
      <c r="E104" s="133">
        <f>EVA!N183</f>
        <v>2.8560773679710091E-2</v>
      </c>
      <c r="F104" s="133">
        <f>EVA!O183</f>
        <v>3.3853611233156437E-2</v>
      </c>
      <c r="G104" s="133">
        <f>EVA!P183</f>
        <v>3.387423935488984E-2</v>
      </c>
      <c r="H104" s="133">
        <f>EVA!Q183</f>
        <v>3.2098091353179287E-2</v>
      </c>
      <c r="I104" s="133">
        <f>EVA!R183</f>
        <v>3.8394573431857891E-2</v>
      </c>
      <c r="J104" s="133">
        <f>EVA!S183</f>
        <v>3.9703391518313667E-2</v>
      </c>
      <c r="K104" s="133">
        <f>EVA!T183</f>
        <v>4.4299964137711687E-2</v>
      </c>
      <c r="L104" s="134">
        <f>EVA!U183</f>
        <v>4.7398608632573849E-2</v>
      </c>
    </row>
    <row r="105" spans="2:12" ht="15.75" customHeight="1">
      <c r="B105" s="104" t="str">
        <f t="shared" si="7"/>
        <v>Archer‑Daniels‑Midland</v>
      </c>
      <c r="C105" s="133">
        <f>EVA!L233</f>
        <v>6.7910286899143524E-2</v>
      </c>
      <c r="D105" s="133">
        <f>EVA!M233</f>
        <v>6.5092440976404931E-2</v>
      </c>
      <c r="E105" s="133">
        <f>EVA!N233</f>
        <v>6.9555172774892399E-2</v>
      </c>
      <c r="F105" s="133">
        <f>EVA!O233</f>
        <v>6.7653145873457984E-2</v>
      </c>
      <c r="G105" s="133">
        <f>EVA!P233</f>
        <v>7.326053663024891E-2</v>
      </c>
      <c r="H105" s="133">
        <f>EVA!Q233</f>
        <v>8.0849916787790882E-2</v>
      </c>
      <c r="I105" s="133">
        <f>EVA!R233</f>
        <v>8.647891486184392E-2</v>
      </c>
      <c r="J105" s="133">
        <f>EVA!S233</f>
        <v>7.6646285076218248E-2</v>
      </c>
      <c r="K105" s="133">
        <f>EVA!T233</f>
        <v>7.2979114557265884E-2</v>
      </c>
      <c r="L105" s="134">
        <f>EVA!U233</f>
        <v>7.1602847479638576E-2</v>
      </c>
    </row>
    <row r="107" spans="2:12" ht="15.75" customHeight="1">
      <c r="B107" s="104" t="s">
        <v>1230</v>
      </c>
      <c r="C107" s="102">
        <f t="shared" ref="C107:L107" si="8">C86</f>
        <v>2009</v>
      </c>
      <c r="D107" s="102">
        <f t="shared" si="8"/>
        <v>2010</v>
      </c>
      <c r="E107" s="102">
        <f t="shared" si="8"/>
        <v>2011</v>
      </c>
      <c r="F107" s="102">
        <f t="shared" si="8"/>
        <v>2012</v>
      </c>
      <c r="G107" s="102">
        <f t="shared" si="8"/>
        <v>2013</v>
      </c>
      <c r="H107" s="102">
        <f t="shared" si="8"/>
        <v>2014</v>
      </c>
      <c r="I107" s="102">
        <f t="shared" si="8"/>
        <v>2015</v>
      </c>
      <c r="J107" s="102">
        <f t="shared" si="8"/>
        <v>2016</v>
      </c>
      <c r="K107" s="102">
        <f t="shared" si="8"/>
        <v>2017</v>
      </c>
      <c r="L107" s="103">
        <f t="shared" si="8"/>
        <v>2018</v>
      </c>
    </row>
    <row r="108" spans="2:12" ht="15.75" customHeight="1">
      <c r="B108" s="132" t="str">
        <f>B101</f>
        <v>日清製粉</v>
      </c>
      <c r="C108" s="133">
        <f t="shared" ref="C108:L112" si="9">C94-C101</f>
        <v>-2.2970078839229517E-2</v>
      </c>
      <c r="D108" s="133">
        <f t="shared" si="9"/>
        <v>-2.4936179786156185E-2</v>
      </c>
      <c r="E108" s="133">
        <f t="shared" si="9"/>
        <v>-2.6179953834936556E-2</v>
      </c>
      <c r="F108" s="133">
        <f t="shared" si="9"/>
        <v>-1.6418907022006657E-2</v>
      </c>
      <c r="G108" s="133">
        <f t="shared" si="9"/>
        <v>-1.9746574990186727E-2</v>
      </c>
      <c r="H108" s="133">
        <f t="shared" si="9"/>
        <v>-1.5338364435774389E-2</v>
      </c>
      <c r="I108" s="133">
        <f t="shared" si="9"/>
        <v>-1.0730650474337633E-3</v>
      </c>
      <c r="J108" s="133">
        <f t="shared" si="9"/>
        <v>-9.360125941798178E-3</v>
      </c>
      <c r="K108" s="133">
        <f t="shared" si="9"/>
        <v>-1.4095037562109364E-2</v>
      </c>
      <c r="L108" s="134">
        <f t="shared" si="9"/>
        <v>-2.4463235279708763E-2</v>
      </c>
    </row>
    <row r="109" spans="2:12" ht="15.75" customHeight="1">
      <c r="B109" s="132" t="str">
        <f t="shared" ref="B109:B112" si="10">B102</f>
        <v>日本製粉</v>
      </c>
      <c r="C109" s="133">
        <f t="shared" si="9"/>
        <v>1.8372761848747754E-2</v>
      </c>
      <c r="D109" s="133">
        <f t="shared" si="9"/>
        <v>1.1918841803850493E-2</v>
      </c>
      <c r="E109" s="133">
        <f t="shared" si="9"/>
        <v>1.2528265539729369E-2</v>
      </c>
      <c r="F109" s="133">
        <f t="shared" si="9"/>
        <v>2.7031267356832575E-3</v>
      </c>
      <c r="G109" s="133">
        <f t="shared" si="9"/>
        <v>-2.3854872273459532E-3</v>
      </c>
      <c r="H109" s="133">
        <f t="shared" si="9"/>
        <v>-7.6551150434879117E-3</v>
      </c>
      <c r="I109" s="133">
        <f t="shared" si="9"/>
        <v>1.2723902573069018E-2</v>
      </c>
      <c r="J109" s="133">
        <f t="shared" si="9"/>
        <v>7.1636467890933558E-4</v>
      </c>
      <c r="K109" s="133">
        <f t="shared" si="9"/>
        <v>-8.1201001157171562E-3</v>
      </c>
      <c r="L109" s="134">
        <f t="shared" si="9"/>
        <v>9.1203955134044716E-3</v>
      </c>
    </row>
    <row r="110" spans="2:12" ht="15.75" customHeight="1">
      <c r="B110" s="132" t="str">
        <f t="shared" si="10"/>
        <v>日東富士</v>
      </c>
      <c r="C110" s="133">
        <f t="shared" si="9"/>
        <v>1.2072761158795485E-2</v>
      </c>
      <c r="D110" s="133">
        <f t="shared" si="9"/>
        <v>-1.1150203654371887E-3</v>
      </c>
      <c r="E110" s="133">
        <f t="shared" si="9"/>
        <v>-2.6707389944434654E-2</v>
      </c>
      <c r="F110" s="133">
        <f t="shared" si="9"/>
        <v>-1.2967216021495358E-2</v>
      </c>
      <c r="G110" s="133">
        <f t="shared" si="9"/>
        <v>-6.5968100149768963E-3</v>
      </c>
      <c r="H110" s="133">
        <f t="shared" si="9"/>
        <v>-6.2354789136628563E-3</v>
      </c>
      <c r="I110" s="133">
        <f t="shared" si="9"/>
        <v>5.629841701038224E-3</v>
      </c>
      <c r="J110" s="133">
        <f t="shared" si="9"/>
        <v>-2.5887792768797616E-3</v>
      </c>
      <c r="K110" s="133">
        <f t="shared" si="9"/>
        <v>1.1305242699574398E-2</v>
      </c>
      <c r="L110" s="134">
        <f t="shared" si="9"/>
        <v>3.4909918491362039E-2</v>
      </c>
    </row>
    <row r="111" spans="2:12" ht="15.75" customHeight="1">
      <c r="B111" s="132" t="str">
        <f t="shared" si="10"/>
        <v>昭和産業</v>
      </c>
      <c r="C111" s="133">
        <f t="shared" si="9"/>
        <v>1.3762769244097403E-2</v>
      </c>
      <c r="D111" s="133">
        <f t="shared" si="9"/>
        <v>8.0659248173271837E-3</v>
      </c>
      <c r="E111" s="133">
        <f t="shared" si="9"/>
        <v>1.5288550968436468E-2</v>
      </c>
      <c r="F111" s="133">
        <f t="shared" si="9"/>
        <v>2.2732940843800301E-2</v>
      </c>
      <c r="G111" s="133">
        <f t="shared" si="9"/>
        <v>2.6528259744447981E-2</v>
      </c>
      <c r="H111" s="133">
        <f t="shared" si="9"/>
        <v>1.8439623832112971E-2</v>
      </c>
      <c r="I111" s="133">
        <f t="shared" si="9"/>
        <v>1.7969215834259693E-2</v>
      </c>
      <c r="J111" s="133">
        <f t="shared" si="9"/>
        <v>2.1873400721706987E-2</v>
      </c>
      <c r="K111" s="133">
        <f t="shared" si="9"/>
        <v>-3.188920131097249E-3</v>
      </c>
      <c r="L111" s="134">
        <f t="shared" si="9"/>
        <v>1.0175334391855778E-2</v>
      </c>
    </row>
    <row r="112" spans="2:12" ht="15.75" customHeight="1">
      <c r="B112" s="104" t="str">
        <f t="shared" si="10"/>
        <v>Archer‑Daniels‑Midland</v>
      </c>
      <c r="C112" s="133">
        <f t="shared" si="9"/>
        <v>2.1783008393295847E-2</v>
      </c>
      <c r="D112" s="133">
        <f t="shared" si="9"/>
        <v>4.3611911367024178E-2</v>
      </c>
      <c r="E112" s="133">
        <f t="shared" si="9"/>
        <v>3.1837689160563162E-2</v>
      </c>
      <c r="F112" s="133">
        <f t="shared" si="9"/>
        <v>-3.3876101862272273E-3</v>
      </c>
      <c r="G112" s="133">
        <f t="shared" si="9"/>
        <v>-7.3060837236780252E-3</v>
      </c>
      <c r="H112" s="133">
        <f t="shared" si="9"/>
        <v>5.5557685813961422E-3</v>
      </c>
      <c r="I112" s="133">
        <f t="shared" si="9"/>
        <v>-1.0219717441729254E-2</v>
      </c>
      <c r="J112" s="133">
        <f t="shared" si="9"/>
        <v>-1.6280867712049785E-2</v>
      </c>
      <c r="K112" s="133">
        <f t="shared" si="9"/>
        <v>8.7703413970702804E-3</v>
      </c>
      <c r="L112" s="134">
        <f t="shared" si="9"/>
        <v>1.3614089565897089E-2</v>
      </c>
    </row>
    <row r="113" spans="2:24" ht="3" customHeight="1"/>
    <row r="114" spans="2:24" ht="3" customHeight="1"/>
    <row r="116" spans="2:24" ht="3" customHeight="1"/>
    <row r="117" spans="2:24" ht="15.75" customHeight="1">
      <c r="B117" s="104" t="s">
        <v>1229</v>
      </c>
      <c r="C117" s="102">
        <f>C79</f>
        <v>2009</v>
      </c>
      <c r="D117" s="102">
        <f t="shared" ref="D117:L117" si="11">D79</f>
        <v>2010</v>
      </c>
      <c r="E117" s="102">
        <f t="shared" si="11"/>
        <v>2011</v>
      </c>
      <c r="F117" s="102">
        <f t="shared" si="11"/>
        <v>2012</v>
      </c>
      <c r="G117" s="102">
        <f t="shared" si="11"/>
        <v>2013</v>
      </c>
      <c r="H117" s="102">
        <f t="shared" si="11"/>
        <v>2014</v>
      </c>
      <c r="I117" s="102">
        <f t="shared" si="11"/>
        <v>2015</v>
      </c>
      <c r="J117" s="102">
        <f t="shared" si="11"/>
        <v>2016</v>
      </c>
      <c r="K117" s="102">
        <f t="shared" si="11"/>
        <v>2017</v>
      </c>
      <c r="L117" s="103">
        <f t="shared" si="11"/>
        <v>2018</v>
      </c>
      <c r="N117" s="26" t="str">
        <f>CONCATENATE("FY",C117-1)</f>
        <v>FY2008</v>
      </c>
      <c r="O117" s="26" t="str">
        <f>CONCATENATE("FY",C117)</f>
        <v>FY2009</v>
      </c>
      <c r="P117" s="26" t="str">
        <f t="shared" ref="P117:X117" si="12">CONCATENATE("FY",D117)</f>
        <v>FY2010</v>
      </c>
      <c r="Q117" s="26" t="str">
        <f t="shared" si="12"/>
        <v>FY2011</v>
      </c>
      <c r="R117" s="26" t="str">
        <f t="shared" si="12"/>
        <v>FY2012</v>
      </c>
      <c r="S117" s="26" t="str">
        <f t="shared" si="12"/>
        <v>FY2013</v>
      </c>
      <c r="T117" s="26" t="str">
        <f t="shared" si="12"/>
        <v>FY2014</v>
      </c>
      <c r="U117" s="26" t="str">
        <f t="shared" si="12"/>
        <v>FY2015</v>
      </c>
      <c r="V117" s="26" t="str">
        <f t="shared" si="12"/>
        <v>FY2016</v>
      </c>
      <c r="W117" s="26" t="str">
        <f t="shared" si="12"/>
        <v>FY2017</v>
      </c>
      <c r="X117" s="26" t="str">
        <f t="shared" si="12"/>
        <v>FY2018</v>
      </c>
    </row>
    <row r="118" spans="2:24" ht="15.75" customHeight="1">
      <c r="B118" s="132" t="str">
        <f>B42</f>
        <v>日清製粉</v>
      </c>
      <c r="C118" s="133">
        <v>3.62221071933349E-2</v>
      </c>
      <c r="D118" s="133">
        <v>3.6036669119551099E-2</v>
      </c>
      <c r="E118" s="133">
        <v>3.06152168188304E-2</v>
      </c>
      <c r="F118" s="133">
        <v>3.3655151047123001E-2</v>
      </c>
      <c r="G118" s="133">
        <v>3.1781628073814003E-2</v>
      </c>
      <c r="H118" s="133">
        <v>2.9164607583334001E-2</v>
      </c>
      <c r="I118" s="133">
        <v>3.2134468394906503E-2</v>
      </c>
      <c r="J118" s="133">
        <v>3.20293572145307E-2</v>
      </c>
      <c r="K118" s="133">
        <v>3.7645988356872599E-2</v>
      </c>
      <c r="L118" s="134">
        <v>3.6764437413000603E-2</v>
      </c>
      <c r="N118" s="26" t="str">
        <f>VLOOKUP(B118,'Basic Financial Statements'!$A$3:$B$242,2,FALSE)</f>
        <v>TSE:2002</v>
      </c>
    </row>
    <row r="119" spans="2:24" ht="15.75" customHeight="1">
      <c r="B119" s="132" t="str">
        <f>B43</f>
        <v>日本製粉</v>
      </c>
      <c r="C119" s="133">
        <v>2.9227420190216999E-2</v>
      </c>
      <c r="D119" s="133">
        <v>2.7569370791491798E-2</v>
      </c>
      <c r="E119" s="133">
        <v>2.77341207696272E-2</v>
      </c>
      <c r="F119" s="133">
        <v>2.1435581302963899E-2</v>
      </c>
      <c r="G119" s="133">
        <v>2.4612109986443299E-2</v>
      </c>
      <c r="H119" s="133">
        <v>2.1246551486117201E-2</v>
      </c>
      <c r="I119" s="133">
        <v>2.7622126233857201E-2</v>
      </c>
      <c r="J119" s="133">
        <v>2.7578221051854399E-2</v>
      </c>
      <c r="K119" s="133">
        <v>2.2696730687103601E-2</v>
      </c>
      <c r="L119" s="134">
        <v>2.5069473349863699E-2</v>
      </c>
      <c r="N119" s="26" t="str">
        <f>VLOOKUP(B119,'Basic Financial Statements'!$A$3:$B$242,2,FALSE)</f>
        <v>TSE:2001</v>
      </c>
    </row>
    <row r="120" spans="2:24" ht="15.75" customHeight="1">
      <c r="B120" s="132" t="str">
        <f>B44</f>
        <v>日東富士</v>
      </c>
      <c r="C120" s="133">
        <v>2.7053532953337001E-2</v>
      </c>
      <c r="D120" s="133">
        <v>2.2821737826184799E-2</v>
      </c>
      <c r="E120" s="133">
        <v>1.12848609199569E-2</v>
      </c>
      <c r="F120" s="133">
        <v>1.3538643112628901E-2</v>
      </c>
      <c r="G120" s="133">
        <v>1.9091334129346601E-2</v>
      </c>
      <c r="H120" s="133">
        <v>2.02622532576489E-2</v>
      </c>
      <c r="I120" s="133">
        <v>2.6106458311160999E-2</v>
      </c>
      <c r="J120" s="133">
        <v>3.0552995763603499E-2</v>
      </c>
      <c r="K120" s="133">
        <v>4.1274819880470603E-2</v>
      </c>
      <c r="L120" s="134">
        <v>5.3102357797975501E-2</v>
      </c>
      <c r="N120" s="26" t="str">
        <f>VLOOKUP(B120,'Basic Financial Statements'!$A$3:$B$242,2,FALSE)</f>
        <v>TSE:2003</v>
      </c>
    </row>
    <row r="121" spans="2:24" ht="15.75" customHeight="1">
      <c r="B121" s="132" t="str">
        <f>B45</f>
        <v>昭和産業</v>
      </c>
      <c r="C121" s="133">
        <v>2.0245297629689799E-2</v>
      </c>
      <c r="D121" s="133">
        <v>1.7599059421208402E-2</v>
      </c>
      <c r="E121" s="133">
        <v>2.0216621469296502E-2</v>
      </c>
      <c r="F121" s="133">
        <v>2.4384633123437801E-2</v>
      </c>
      <c r="G121" s="133">
        <v>2.68196097469258E-2</v>
      </c>
      <c r="H121" s="133">
        <v>2.15085437847168E-2</v>
      </c>
      <c r="I121" s="133">
        <v>2.5024307367258001E-2</v>
      </c>
      <c r="J121" s="133">
        <v>2.6951881911958402E-2</v>
      </c>
      <c r="K121" s="133">
        <v>2.0317182803213998E-2</v>
      </c>
      <c r="L121" s="134">
        <v>2.9083031648282201E-2</v>
      </c>
      <c r="N121" s="26" t="str">
        <f>VLOOKUP(B121,'Basic Financial Statements'!$A$3:$B$242,2,FALSE)</f>
        <v>TSE:2004</v>
      </c>
    </row>
    <row r="122" spans="2:24" ht="15.75" customHeight="1">
      <c r="B122" s="104" t="str">
        <f>B46</f>
        <v>Archer‑Daniels‑Midland</v>
      </c>
      <c r="C122" s="133">
        <v>3.1797722773707897E-2</v>
      </c>
      <c r="D122" s="133">
        <v>3.8152792125464401E-2</v>
      </c>
      <c r="E122" s="133">
        <v>2.78743651751013E-2</v>
      </c>
      <c r="F122" s="133">
        <v>2.0691374949288199E-2</v>
      </c>
      <c r="G122" s="133">
        <v>2.1056747130242501E-2</v>
      </c>
      <c r="H122" s="133">
        <v>2.8808279700988901E-2</v>
      </c>
      <c r="I122" s="133">
        <v>2.8486530719250499E-2</v>
      </c>
      <c r="J122" s="133">
        <v>2.3036185319479902E-2</v>
      </c>
      <c r="K122" s="133">
        <v>3.2437444415628597E-2</v>
      </c>
      <c r="L122" s="134">
        <v>3.4261073460063102E-2</v>
      </c>
      <c r="N122" s="26" t="str">
        <f>VLOOKUP(B122,'Basic Financial Statements'!$A$3:$B$242,2,FALSE)</f>
        <v>NYSE:ADM</v>
      </c>
    </row>
    <row r="124" spans="2:24" ht="15.75" customHeight="1">
      <c r="B124" s="132" t="s">
        <v>1225</v>
      </c>
      <c r="C124" s="102">
        <f>C86</f>
        <v>2009</v>
      </c>
      <c r="D124" s="102">
        <f t="shared" ref="D124:L124" si="13">D86</f>
        <v>2010</v>
      </c>
      <c r="E124" s="102">
        <f t="shared" si="13"/>
        <v>2011</v>
      </c>
      <c r="F124" s="102">
        <f t="shared" si="13"/>
        <v>2012</v>
      </c>
      <c r="G124" s="102">
        <f t="shared" si="13"/>
        <v>2013</v>
      </c>
      <c r="H124" s="102">
        <f t="shared" si="13"/>
        <v>2014</v>
      </c>
      <c r="I124" s="102">
        <f t="shared" si="13"/>
        <v>2015</v>
      </c>
      <c r="J124" s="102">
        <f t="shared" si="13"/>
        <v>2016</v>
      </c>
      <c r="K124" s="102">
        <f t="shared" si="13"/>
        <v>2017</v>
      </c>
      <c r="L124" s="103">
        <f t="shared" si="13"/>
        <v>2018</v>
      </c>
    </row>
    <row r="125" spans="2:24" ht="15.75" customHeight="1">
      <c r="B125" s="132" t="str">
        <f>B118</f>
        <v>日清製粉</v>
      </c>
      <c r="C125" s="135">
        <v>1.6126971071938301</v>
      </c>
      <c r="D125" s="135">
        <v>1.44838279023766</v>
      </c>
      <c r="E125" s="135">
        <v>1.4714406141698999</v>
      </c>
      <c r="F125" s="135">
        <v>1.4408955165488599</v>
      </c>
      <c r="G125" s="135">
        <v>1.3978576447593301</v>
      </c>
      <c r="H125" s="135">
        <v>1.4413846220917601</v>
      </c>
      <c r="I125" s="135">
        <v>1.31613981283911</v>
      </c>
      <c r="J125" s="135">
        <v>1.370887590867</v>
      </c>
      <c r="K125" s="135">
        <v>1.2622059423604299</v>
      </c>
      <c r="L125" s="136">
        <v>1.2593126282410001</v>
      </c>
    </row>
    <row r="126" spans="2:24" ht="15.75" customHeight="1">
      <c r="B126" s="132" t="str">
        <f t="shared" ref="B126:B129" si="14">B119</f>
        <v>日本製粉</v>
      </c>
      <c r="C126" s="135">
        <v>1.9367403914105199</v>
      </c>
      <c r="D126" s="135">
        <v>1.8924378015872401</v>
      </c>
      <c r="E126" s="135">
        <v>1.74538972726014</v>
      </c>
      <c r="F126" s="135">
        <v>1.7871450203225001</v>
      </c>
      <c r="G126" s="135">
        <v>1.7431865828092199</v>
      </c>
      <c r="H126" s="135">
        <v>1.7243162408561901</v>
      </c>
      <c r="I126" s="135">
        <v>1.62348942187415</v>
      </c>
      <c r="J126" s="135">
        <v>1.7140028490812</v>
      </c>
      <c r="K126" s="135">
        <v>1.6793242605074501</v>
      </c>
      <c r="L126" s="136">
        <v>1.6053864401060001</v>
      </c>
    </row>
    <row r="127" spans="2:24" ht="15.75" customHeight="1">
      <c r="B127" s="132" t="str">
        <f t="shared" si="14"/>
        <v>日東富士</v>
      </c>
      <c r="C127" s="135">
        <v>1.9772616307456199</v>
      </c>
      <c r="D127" s="135">
        <v>1.8811785368651199</v>
      </c>
      <c r="E127" s="135">
        <v>1.7478710137181499</v>
      </c>
      <c r="F127" s="135">
        <v>1.7635556495085101</v>
      </c>
      <c r="G127" s="135">
        <v>1.68697249002366</v>
      </c>
      <c r="H127" s="135">
        <v>1.69888463233549</v>
      </c>
      <c r="I127" s="135">
        <v>1.6213622977294999</v>
      </c>
      <c r="J127" s="135">
        <v>1.6076051278875301</v>
      </c>
      <c r="K127" s="135">
        <v>1.4332424269082999</v>
      </c>
      <c r="L127" s="136">
        <v>1.43796785237625</v>
      </c>
    </row>
    <row r="128" spans="2:24" ht="15.75" customHeight="1">
      <c r="B128" s="132" t="str">
        <f t="shared" si="14"/>
        <v>昭和産業</v>
      </c>
      <c r="C128" s="135">
        <v>2.30001052500646</v>
      </c>
      <c r="D128" s="135">
        <v>2.0567676152493601</v>
      </c>
      <c r="E128" s="135">
        <v>2.1689739165736301</v>
      </c>
      <c r="F128" s="135">
        <v>2.3205824664455399</v>
      </c>
      <c r="G128" s="135">
        <v>2.25217665988826</v>
      </c>
      <c r="H128" s="135">
        <v>2.3496576844594501</v>
      </c>
      <c r="I128" s="135">
        <v>2.25236161140925</v>
      </c>
      <c r="J128" s="135">
        <v>2.2846936047422801</v>
      </c>
      <c r="K128" s="135">
        <v>2.0234618354721401</v>
      </c>
      <c r="L128" s="136">
        <v>1.9796403525156601</v>
      </c>
    </row>
    <row r="129" spans="2:12" ht="15.75" customHeight="1">
      <c r="B129" s="104" t="str">
        <f t="shared" si="14"/>
        <v>Archer‑Daniels‑Midland</v>
      </c>
      <c r="C129" s="135">
        <v>2.8207458732423101</v>
      </c>
      <c r="D129" s="135">
        <v>2.8491847198484899</v>
      </c>
      <c r="E129" s="135">
        <v>3.6374949276342501</v>
      </c>
      <c r="F129" s="135">
        <v>3.10590938711116</v>
      </c>
      <c r="G129" s="135">
        <v>3.13222419866764</v>
      </c>
      <c r="H129" s="135">
        <v>2.9993351309422698</v>
      </c>
      <c r="I129" s="135">
        <v>2.6770264926848601</v>
      </c>
      <c r="J129" s="135">
        <v>2.6204606590450599</v>
      </c>
      <c r="K129" s="135">
        <v>2.5202187603579702</v>
      </c>
      <c r="L129" s="136">
        <v>2.4872815834235298</v>
      </c>
    </row>
    <row r="131" spans="2:12" ht="15.75" customHeight="1">
      <c r="B131" s="132" t="s">
        <v>1226</v>
      </c>
      <c r="C131" s="102">
        <f>C93</f>
        <v>2009</v>
      </c>
      <c r="D131" s="102">
        <f t="shared" ref="D131:L131" si="15">D93</f>
        <v>2010</v>
      </c>
      <c r="E131" s="102">
        <f t="shared" si="15"/>
        <v>2011</v>
      </c>
      <c r="F131" s="102">
        <f t="shared" si="15"/>
        <v>2012</v>
      </c>
      <c r="G131" s="102">
        <f t="shared" si="15"/>
        <v>2013</v>
      </c>
      <c r="H131" s="102">
        <f t="shared" si="15"/>
        <v>2014</v>
      </c>
      <c r="I131" s="102">
        <f t="shared" si="15"/>
        <v>2015</v>
      </c>
      <c r="J131" s="102">
        <f t="shared" si="15"/>
        <v>2016</v>
      </c>
      <c r="K131" s="102">
        <f t="shared" si="15"/>
        <v>2017</v>
      </c>
      <c r="L131" s="103">
        <f t="shared" si="15"/>
        <v>2018</v>
      </c>
    </row>
    <row r="132" spans="2:12" ht="15.75" customHeight="1">
      <c r="B132" s="132" t="str">
        <f>B125</f>
        <v>日清製粉</v>
      </c>
      <c r="C132" s="135">
        <v>2.1710272895596301</v>
      </c>
      <c r="D132" s="135">
        <v>2.2666128612074599</v>
      </c>
      <c r="E132" s="135">
        <v>2.1238489617497298</v>
      </c>
      <c r="F132" s="135">
        <v>2.2757550011585699</v>
      </c>
      <c r="G132" s="135">
        <v>2.0847317240590302</v>
      </c>
      <c r="H132" s="135">
        <v>2.0376525887181902</v>
      </c>
      <c r="I132" s="135">
        <v>2.06630797627931</v>
      </c>
      <c r="J132" s="135">
        <v>1.7423967850067099</v>
      </c>
      <c r="K132" s="135">
        <v>1.67885215536419</v>
      </c>
      <c r="L132" s="136">
        <v>1.6946252078692201</v>
      </c>
    </row>
    <row r="133" spans="2:12" ht="15.75" customHeight="1">
      <c r="B133" s="132" t="str">
        <f t="shared" ref="B133:B136" si="16">B126</f>
        <v>日本製粉</v>
      </c>
      <c r="C133" s="135">
        <v>2.1154410528407399</v>
      </c>
      <c r="D133" s="135">
        <v>2.3328190630768799</v>
      </c>
      <c r="E133" s="135">
        <v>2.21141584149732</v>
      </c>
      <c r="F133" s="135">
        <v>2.3530841742597799</v>
      </c>
      <c r="G133" s="135">
        <v>2.2977206648978998</v>
      </c>
      <c r="H133" s="135">
        <v>2.2281210954779298</v>
      </c>
      <c r="I133" s="135">
        <v>2.1431976623134199</v>
      </c>
      <c r="J133" s="135">
        <v>2.0166442327604099</v>
      </c>
      <c r="K133" s="135">
        <v>2.1302092551496901</v>
      </c>
      <c r="L133" s="136">
        <v>2.02438688602557</v>
      </c>
    </row>
    <row r="134" spans="2:12" ht="15.75" customHeight="1">
      <c r="B134" s="132" t="str">
        <f t="shared" si="16"/>
        <v>日東富士</v>
      </c>
      <c r="C134" s="135">
        <v>2.9097254298178101</v>
      </c>
      <c r="D134" s="135">
        <v>2.7635722184192502</v>
      </c>
      <c r="E134" s="135">
        <v>2.7821007259528101</v>
      </c>
      <c r="F134" s="135">
        <v>2.8379067921533099</v>
      </c>
      <c r="G134" s="135">
        <v>2.6654391250976501</v>
      </c>
      <c r="H134" s="135">
        <v>2.7466155110989301</v>
      </c>
      <c r="I134" s="135">
        <v>2.7297009116596498</v>
      </c>
      <c r="J134" s="135">
        <v>2.4405791650996602</v>
      </c>
      <c r="K134" s="135">
        <v>2.4628369866465101</v>
      </c>
      <c r="L134" s="136">
        <v>2.3571292685246799</v>
      </c>
    </row>
    <row r="135" spans="2:12" ht="15.75" customHeight="1">
      <c r="B135" s="132" t="str">
        <f t="shared" si="16"/>
        <v>昭和産業</v>
      </c>
      <c r="C135" s="135">
        <v>2.6602884051395002</v>
      </c>
      <c r="D135" s="135">
        <v>2.4879807977946</v>
      </c>
      <c r="E135" s="135">
        <v>2.4599030813679099</v>
      </c>
      <c r="F135" s="135">
        <v>2.7348267557395101</v>
      </c>
      <c r="G135" s="135">
        <v>2.8176406659092001</v>
      </c>
      <c r="H135" s="135">
        <v>2.9716842333759401</v>
      </c>
      <c r="I135" s="135">
        <v>2.8874294667153602</v>
      </c>
      <c r="J135" s="135">
        <v>2.7792818051318902</v>
      </c>
      <c r="K135" s="135">
        <v>2.6399882267705101</v>
      </c>
      <c r="L135" s="136">
        <v>2.4579235318301098</v>
      </c>
    </row>
    <row r="136" spans="2:12" ht="15.75" customHeight="1">
      <c r="B136" s="104" t="str">
        <f t="shared" si="16"/>
        <v>Archer‑Daniels‑Midland</v>
      </c>
      <c r="C136" s="135">
        <v>5.9656064132402404</v>
      </c>
      <c r="D136" s="135">
        <v>5.0666995235748296</v>
      </c>
      <c r="E136" s="135">
        <v>6.0143134039063701</v>
      </c>
      <c r="F136" s="135">
        <v>6.0990705818965498</v>
      </c>
      <c r="G136" s="135">
        <v>5.8412904904384</v>
      </c>
      <c r="H136" s="135">
        <v>5.3344501379582203</v>
      </c>
      <c r="I136" s="135">
        <v>3.7677110579331101</v>
      </c>
      <c r="J136" s="135">
        <v>3.40168048886949</v>
      </c>
      <c r="K136" s="135">
        <v>3.24866481521043</v>
      </c>
      <c r="L136" s="136">
        <v>3.2109491965266002</v>
      </c>
    </row>
    <row r="138" spans="2:12" ht="15.75" customHeight="1">
      <c r="B138" s="104" t="s">
        <v>1228</v>
      </c>
      <c r="C138" s="102">
        <f>C100</f>
        <v>2009</v>
      </c>
      <c r="D138" s="102">
        <f t="shared" ref="D138:L138" si="17">D100</f>
        <v>2010</v>
      </c>
      <c r="E138" s="102">
        <f t="shared" si="17"/>
        <v>2011</v>
      </c>
      <c r="F138" s="102">
        <f t="shared" si="17"/>
        <v>2012</v>
      </c>
      <c r="G138" s="102">
        <f t="shared" si="17"/>
        <v>2013</v>
      </c>
      <c r="H138" s="102">
        <f t="shared" si="17"/>
        <v>2014</v>
      </c>
      <c r="I138" s="102">
        <f t="shared" si="17"/>
        <v>2015</v>
      </c>
      <c r="J138" s="102">
        <f t="shared" si="17"/>
        <v>2016</v>
      </c>
      <c r="K138" s="102">
        <f t="shared" si="17"/>
        <v>2017</v>
      </c>
      <c r="L138" s="103">
        <f t="shared" si="17"/>
        <v>2018</v>
      </c>
    </row>
    <row r="139" spans="2:12" ht="15.75" customHeight="1">
      <c r="B139" s="132" t="str">
        <f>B132</f>
        <v>日清製粉</v>
      </c>
      <c r="C139" s="135">
        <v>67.013999999999996</v>
      </c>
      <c r="D139" s="135">
        <v>68.771839999999997</v>
      </c>
      <c r="E139" s="135">
        <v>63.477519999999998</v>
      </c>
      <c r="F139" s="135">
        <v>64.900949999999995</v>
      </c>
      <c r="G139" s="135">
        <v>62.324849999999998</v>
      </c>
      <c r="H139" s="135">
        <v>57.786799999999999</v>
      </c>
      <c r="I139" s="135">
        <v>66.584400000000002</v>
      </c>
      <c r="J139" s="135">
        <v>65.766540000000006</v>
      </c>
      <c r="K139" s="135">
        <v>69.399640000000005</v>
      </c>
      <c r="L139" s="136">
        <v>69.140860000000004</v>
      </c>
    </row>
    <row r="140" spans="2:12" ht="15.75" customHeight="1">
      <c r="B140" s="132" t="str">
        <f t="shared" ref="B140:B143" si="18">B133</f>
        <v>日本製粉</v>
      </c>
      <c r="C140" s="135">
        <v>54.817889999999998</v>
      </c>
      <c r="D140" s="135">
        <v>56.773560000000003</v>
      </c>
      <c r="E140" s="135">
        <v>49.822499999999998</v>
      </c>
      <c r="F140" s="135">
        <v>56.295920000000002</v>
      </c>
      <c r="G140" s="135">
        <v>62.717590000000001</v>
      </c>
      <c r="H140" s="135">
        <v>58.51352</v>
      </c>
      <c r="I140" s="135">
        <v>61.945250000000001</v>
      </c>
      <c r="J140" s="135">
        <v>58.531820000000003</v>
      </c>
      <c r="K140" s="135">
        <v>54.761319999999998</v>
      </c>
      <c r="L140" s="136">
        <v>54.62189</v>
      </c>
    </row>
    <row r="141" spans="2:12" ht="15.75" customHeight="1">
      <c r="B141" s="132" t="str">
        <f t="shared" si="18"/>
        <v>日東富士</v>
      </c>
      <c r="C141" s="135">
        <v>70.10154</v>
      </c>
      <c r="D141" s="135">
        <v>74.105950000000007</v>
      </c>
      <c r="E141" s="135">
        <v>68.19332</v>
      </c>
      <c r="F141" s="135">
        <v>72.719080000000005</v>
      </c>
      <c r="G141" s="135">
        <v>73.890240000000006</v>
      </c>
      <c r="H141" s="135">
        <v>64.864879999999999</v>
      </c>
      <c r="I141" s="135">
        <v>72.943430000000006</v>
      </c>
      <c r="J141" s="135">
        <v>71.297899999999998</v>
      </c>
      <c r="K141" s="135">
        <v>72.372569999999996</v>
      </c>
      <c r="L141" s="136">
        <v>84.532539999999997</v>
      </c>
    </row>
    <row r="142" spans="2:12" ht="15.75" customHeight="1">
      <c r="B142" s="132" t="str">
        <f t="shared" si="18"/>
        <v>昭和産業</v>
      </c>
      <c r="C142" s="135">
        <v>57.734610000000004</v>
      </c>
      <c r="D142" s="135">
        <v>55.905230000000003</v>
      </c>
      <c r="E142" s="135">
        <v>50.939039999999999</v>
      </c>
      <c r="F142" s="135">
        <v>58.709690000000002</v>
      </c>
      <c r="G142" s="135">
        <v>64.696619999999996</v>
      </c>
      <c r="H142" s="135">
        <v>64.301320000000004</v>
      </c>
      <c r="I142" s="135">
        <v>65.978129999999993</v>
      </c>
      <c r="J142" s="135">
        <v>65.128600000000006</v>
      </c>
      <c r="K142" s="135">
        <v>66.873840000000001</v>
      </c>
      <c r="L142" s="136">
        <v>67.180080000000004</v>
      </c>
    </row>
    <row r="143" spans="2:12" ht="15.75" customHeight="1">
      <c r="B143" s="104" t="str">
        <f t="shared" si="18"/>
        <v>Archer‑Daniels‑Midland</v>
      </c>
      <c r="C143" s="135">
        <v>63.980849999999997</v>
      </c>
      <c r="D143" s="135">
        <v>53.458629999999999</v>
      </c>
      <c r="E143" s="135">
        <v>53.945180000000001</v>
      </c>
      <c r="F143" s="135">
        <v>0</v>
      </c>
      <c r="G143" s="135">
        <v>55.160629999999998</v>
      </c>
      <c r="H143" s="135">
        <v>50.541919999999998</v>
      </c>
      <c r="I143" s="135">
        <v>49.664459999999998</v>
      </c>
      <c r="J143" s="135">
        <v>50.04318</v>
      </c>
      <c r="K143" s="135">
        <v>50.683169999999997</v>
      </c>
      <c r="L143" s="136">
        <v>48.290599999999998</v>
      </c>
    </row>
    <row r="145" spans="2:12" ht="15.75" customHeight="1">
      <c r="B145" s="132" t="s">
        <v>1227</v>
      </c>
      <c r="C145" s="102">
        <f>C107</f>
        <v>2009</v>
      </c>
      <c r="D145" s="102">
        <f t="shared" ref="D145:L145" si="19">D107</f>
        <v>2010</v>
      </c>
      <c r="E145" s="102">
        <f t="shared" si="19"/>
        <v>2011</v>
      </c>
      <c r="F145" s="102">
        <f t="shared" si="19"/>
        <v>2012</v>
      </c>
      <c r="G145" s="102">
        <f t="shared" si="19"/>
        <v>2013</v>
      </c>
      <c r="H145" s="102">
        <f t="shared" si="19"/>
        <v>2014</v>
      </c>
      <c r="I145" s="102">
        <f t="shared" si="19"/>
        <v>2015</v>
      </c>
      <c r="J145" s="102">
        <f t="shared" si="19"/>
        <v>2016</v>
      </c>
      <c r="K145" s="102">
        <f t="shared" si="19"/>
        <v>2017</v>
      </c>
      <c r="L145" s="103">
        <f t="shared" si="19"/>
        <v>2018</v>
      </c>
    </row>
    <row r="146" spans="2:12" ht="15.75" customHeight="1">
      <c r="B146" s="132" t="str">
        <f>B139</f>
        <v>日清製粉</v>
      </c>
      <c r="C146" s="137">
        <f>EVA!L25</f>
        <v>8.2228592815525581E-2</v>
      </c>
      <c r="D146" s="137">
        <f>EVA!M25</f>
        <v>7.7802325128093625E-2</v>
      </c>
      <c r="E146" s="137">
        <f>EVA!N25</f>
        <v>7.1967330263165319E-2</v>
      </c>
      <c r="F146" s="137">
        <f>EVA!O25</f>
        <v>6.6496274700713412E-2</v>
      </c>
      <c r="G146" s="137">
        <f>EVA!P25</f>
        <v>6.5458956089492509E-2</v>
      </c>
      <c r="H146" s="137">
        <f>EVA!Q25</f>
        <v>5.8816590826352225E-2</v>
      </c>
      <c r="I146" s="137">
        <f>EVA!R25</f>
        <v>4.4884686707348909E-2</v>
      </c>
      <c r="J146" s="137">
        <f>EVA!S25</f>
        <v>5.4938430421561976E-2</v>
      </c>
      <c r="K146" s="137">
        <f>EVA!T25</f>
        <v>6.3229889550756008E-2</v>
      </c>
      <c r="L146" s="138">
        <f>EVA!U25</f>
        <v>7.2244425203644824E-2</v>
      </c>
    </row>
    <row r="147" spans="2:12" ht="15.75" customHeight="1">
      <c r="B147" s="132" t="str">
        <f t="shared" ref="B147:B150" si="20">B140</f>
        <v>日本製粉</v>
      </c>
      <c r="C147" s="137">
        <f>EVA!L75</f>
        <v>6.1721844565525583E-2</v>
      </c>
      <c r="D147" s="137">
        <f>EVA!M75</f>
        <v>5.6382120378093613E-2</v>
      </c>
      <c r="E147" s="137">
        <f>EVA!N75</f>
        <v>5.4480591263165332E-2</v>
      </c>
      <c r="F147" s="137">
        <f>EVA!O75</f>
        <v>5.5491775200713411E-2</v>
      </c>
      <c r="G147" s="137">
        <f>EVA!P75</f>
        <v>6.7148800589492519E-2</v>
      </c>
      <c r="H147" s="137">
        <f>EVA!Q75</f>
        <v>6.1816590076352235E-2</v>
      </c>
      <c r="I147" s="137">
        <f>EVA!R75</f>
        <v>4.3899194207348904E-2</v>
      </c>
      <c r="J147" s="137">
        <f>EVA!S75</f>
        <v>5.8867393921561977E-2</v>
      </c>
      <c r="K147" s="137">
        <f>EVA!T75</f>
        <v>5.8457504550756004E-2</v>
      </c>
      <c r="L147" s="138">
        <f>EVA!U75</f>
        <v>4.0143382703644814E-2</v>
      </c>
    </row>
    <row r="148" spans="2:12" ht="15.75" customHeight="1">
      <c r="B148" s="132" t="str">
        <f t="shared" si="20"/>
        <v>日東富士</v>
      </c>
      <c r="C148" s="137">
        <f>EVA!L125</f>
        <v>6.1527247315525585E-2</v>
      </c>
      <c r="D148" s="137">
        <f>EVA!M125</f>
        <v>5.6986422378093614E-2</v>
      </c>
      <c r="E148" s="137">
        <f>EVA!N125</f>
        <v>6.1695697013165324E-2</v>
      </c>
      <c r="F148" s="137">
        <f>EVA!O125</f>
        <v>4.7079571200713419E-2</v>
      </c>
      <c r="G148" s="137">
        <f>EVA!P125</f>
        <v>4.7686074089492513E-2</v>
      </c>
      <c r="H148" s="137">
        <f>EVA!Q125</f>
        <v>5.0213791576352237E-2</v>
      </c>
      <c r="I148" s="137">
        <f>EVA!R125</f>
        <v>4.4463476207348904E-2</v>
      </c>
      <c r="J148" s="137">
        <f>EVA!S125</f>
        <v>6.2724821671561973E-2</v>
      </c>
      <c r="K148" s="137">
        <f>EVA!T125</f>
        <v>5.6911732050756003E-2</v>
      </c>
      <c r="L148" s="138">
        <f>EVA!U125</f>
        <v>4.4785702703644813E-2</v>
      </c>
    </row>
    <row r="149" spans="2:12" ht="15.75" customHeight="1">
      <c r="B149" s="132" t="str">
        <f t="shared" si="20"/>
        <v>昭和産業</v>
      </c>
      <c r="C149" s="137">
        <f>EVA!L175</f>
        <v>6.1303135315525586E-2</v>
      </c>
      <c r="D149" s="137">
        <f>EVA!M175</f>
        <v>4.9687274628093615E-2</v>
      </c>
      <c r="E149" s="137">
        <f>EVA!N175</f>
        <v>5.9568634013165332E-2</v>
      </c>
      <c r="F149" s="137">
        <f>EVA!O175</f>
        <v>6.1827941700713415E-2</v>
      </c>
      <c r="G149" s="137">
        <f>EVA!P175</f>
        <v>5.7155806589492514E-2</v>
      </c>
      <c r="H149" s="137">
        <f>EVA!Q175</f>
        <v>5.3136752326352232E-2</v>
      </c>
      <c r="I149" s="137">
        <f>EVA!R175</f>
        <v>5.64414622073489E-2</v>
      </c>
      <c r="J149" s="137">
        <f>EVA!S175</f>
        <v>5.692742442156197E-2</v>
      </c>
      <c r="K149" s="137">
        <f>EVA!T175</f>
        <v>6.1724137050756009E-2</v>
      </c>
      <c r="L149" s="138">
        <f>EVA!U175</f>
        <v>6.5937273203644814E-2</v>
      </c>
    </row>
    <row r="150" spans="2:12" ht="15.75" customHeight="1">
      <c r="B150" s="104" t="str">
        <f t="shared" si="20"/>
        <v>Archer‑Daniels‑Midland</v>
      </c>
      <c r="C150" s="137">
        <f>EVA!L225</f>
        <v>8.0462002425092438E-2</v>
      </c>
      <c r="D150" s="137">
        <f>EVA!M225</f>
        <v>7.9913698154029669E-2</v>
      </c>
      <c r="E150" s="137">
        <f>EVA!N225</f>
        <v>8.0258237018425507E-2</v>
      </c>
      <c r="F150" s="137">
        <f>EVA!O225</f>
        <v>8.5728958130504129E-2</v>
      </c>
      <c r="G150" s="137">
        <f>EVA!P225</f>
        <v>9.541255603686094E-2</v>
      </c>
      <c r="H150" s="137">
        <f>EVA!Q225</f>
        <v>9.2243058478716833E-2</v>
      </c>
      <c r="I150" s="137">
        <f>EVA!R225</f>
        <v>9.4562501223297873E-2</v>
      </c>
      <c r="J150" s="137">
        <f>EVA!S225</f>
        <v>8.5635232403220657E-2</v>
      </c>
      <c r="K150" s="137">
        <f>EVA!T225</f>
        <v>8.3719144758889988E-2</v>
      </c>
      <c r="L150" s="138">
        <f>EVA!U225</f>
        <v>8.0309636854647315E-2</v>
      </c>
    </row>
    <row r="151" spans="2:12" ht="3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orientation="landscape" cellComments="atEnd" errors="blank" verticalDpi="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38"/>
  <sheetViews>
    <sheetView view="pageBreakPreview" topLeftCell="A7" zoomScaleNormal="100" zoomScaleSheetLayoutView="100" workbookViewId="0">
      <selection activeCell="F32" sqref="F32"/>
    </sheetView>
  </sheetViews>
  <sheetFormatPr defaultRowHeight="15"/>
  <cols>
    <col min="1" max="1" width="0.875" style="26" customWidth="1"/>
    <col min="2" max="2" width="4.625" style="26" customWidth="1"/>
    <col min="3" max="3" width="33.625" style="26" customWidth="1"/>
    <col min="4" max="4" width="23.625" style="26" customWidth="1"/>
    <col min="5" max="6" width="14.625" style="26" customWidth="1"/>
    <col min="7" max="7" width="80.625" style="26" customWidth="1"/>
    <col min="8" max="8" width="0.875" style="26" customWidth="1"/>
    <col min="9" max="16384" width="9" style="26"/>
  </cols>
  <sheetData>
    <row r="1" spans="2:7" ht="3.75" customHeight="1"/>
    <row r="2" spans="2:7" ht="19.5" customHeight="1">
      <c r="B2" s="57" t="str">
        <f>EVA!B1</f>
        <v>日清製粉</v>
      </c>
      <c r="C2" s="54"/>
      <c r="D2" s="54"/>
      <c r="E2" s="54"/>
      <c r="F2" s="54"/>
      <c r="G2" s="54"/>
    </row>
    <row r="3" spans="2:7" ht="3.75" customHeight="1">
      <c r="B3" s="57"/>
      <c r="C3" s="54"/>
      <c r="D3" s="54"/>
      <c r="E3" s="54"/>
      <c r="F3" s="54"/>
      <c r="G3" s="54"/>
    </row>
    <row r="4" spans="2:7" ht="19.5" customHeight="1">
      <c r="B4" s="39"/>
      <c r="C4" s="40" t="s">
        <v>1112</v>
      </c>
      <c r="D4" s="40" t="s">
        <v>1113</v>
      </c>
      <c r="E4" s="40" t="s">
        <v>1114</v>
      </c>
      <c r="F4" s="40" t="s">
        <v>1115</v>
      </c>
      <c r="G4" s="41" t="s">
        <v>1116</v>
      </c>
    </row>
    <row r="5" spans="2:7" ht="19.5" customHeight="1">
      <c r="B5" s="42"/>
      <c r="C5" s="43" t="s">
        <v>1117</v>
      </c>
      <c r="D5" s="43"/>
      <c r="E5" s="43"/>
      <c r="F5" s="43"/>
      <c r="G5" s="44"/>
    </row>
    <row r="6" spans="2:7" ht="19.5" customHeight="1">
      <c r="B6" s="42">
        <v>1</v>
      </c>
      <c r="C6" s="43" t="s">
        <v>1118</v>
      </c>
      <c r="D6" s="40" t="s">
        <v>1016</v>
      </c>
      <c r="E6" s="45">
        <f>EVA!U3</f>
        <v>43555</v>
      </c>
      <c r="F6" s="43"/>
      <c r="G6" s="44"/>
    </row>
    <row r="7" spans="2:7" ht="19.5" customHeight="1">
      <c r="B7" s="42">
        <f>B6+1</f>
        <v>2</v>
      </c>
      <c r="C7" s="43" t="s">
        <v>1119</v>
      </c>
      <c r="D7" s="40" t="s">
        <v>1016</v>
      </c>
      <c r="E7" s="45">
        <f>E6</f>
        <v>43555</v>
      </c>
      <c r="F7" s="43"/>
      <c r="G7" s="44"/>
    </row>
    <row r="8" spans="2:7" ht="19.5" customHeight="1">
      <c r="B8" s="42">
        <f t="shared" ref="B8:B37" si="0">B7+1</f>
        <v>3</v>
      </c>
      <c r="C8" s="43" t="s">
        <v>1120</v>
      </c>
      <c r="D8" s="40" t="s">
        <v>1016</v>
      </c>
      <c r="E8" s="45">
        <f t="shared" ref="E8:E12" si="1">E7</f>
        <v>43555</v>
      </c>
      <c r="F8" s="43"/>
      <c r="G8" s="44"/>
    </row>
    <row r="9" spans="2:7" ht="19.5" customHeight="1">
      <c r="B9" s="42">
        <f t="shared" si="0"/>
        <v>4</v>
      </c>
      <c r="C9" s="43" t="s">
        <v>1121</v>
      </c>
      <c r="D9" s="40" t="s">
        <v>1016</v>
      </c>
      <c r="E9" s="45">
        <f t="shared" si="1"/>
        <v>43555</v>
      </c>
      <c r="F9" s="43"/>
      <c r="G9" s="44"/>
    </row>
    <row r="10" spans="2:7" ht="19.5" customHeight="1">
      <c r="B10" s="42">
        <f t="shared" si="0"/>
        <v>5</v>
      </c>
      <c r="C10" s="43" t="s">
        <v>1122</v>
      </c>
      <c r="D10" s="40" t="s">
        <v>1016</v>
      </c>
      <c r="E10" s="45">
        <f t="shared" si="1"/>
        <v>43555</v>
      </c>
      <c r="F10" s="43"/>
      <c r="G10" s="52" t="s">
        <v>1123</v>
      </c>
    </row>
    <row r="11" spans="2:7" ht="19.5" customHeight="1">
      <c r="B11" s="42">
        <f t="shared" si="0"/>
        <v>6</v>
      </c>
      <c r="C11" s="43" t="s">
        <v>1124</v>
      </c>
      <c r="D11" s="40" t="s">
        <v>1016</v>
      </c>
      <c r="E11" s="45">
        <f t="shared" si="1"/>
        <v>43555</v>
      </c>
      <c r="F11" s="43"/>
      <c r="G11" s="44"/>
    </row>
    <row r="12" spans="2:7" ht="19.5" customHeight="1">
      <c r="B12" s="42">
        <f t="shared" si="0"/>
        <v>7</v>
      </c>
      <c r="C12" s="43" t="s">
        <v>1125</v>
      </c>
      <c r="D12" s="40" t="s">
        <v>1016</v>
      </c>
      <c r="E12" s="45">
        <f t="shared" si="1"/>
        <v>43555</v>
      </c>
      <c r="F12" s="43"/>
      <c r="G12" s="44"/>
    </row>
    <row r="13" spans="2:7" ht="19.5" customHeight="1">
      <c r="B13" s="42">
        <f t="shared" si="0"/>
        <v>8</v>
      </c>
      <c r="C13" s="43"/>
      <c r="D13" s="43"/>
      <c r="E13" s="40"/>
      <c r="F13" s="43"/>
      <c r="G13" s="44"/>
    </row>
    <row r="14" spans="2:7" ht="19.5" customHeight="1">
      <c r="B14" s="42">
        <f t="shared" si="0"/>
        <v>9</v>
      </c>
      <c r="C14" s="43" t="s">
        <v>1126</v>
      </c>
      <c r="D14" s="40" t="s">
        <v>1016</v>
      </c>
      <c r="E14" s="45">
        <f>E12</f>
        <v>43555</v>
      </c>
      <c r="F14" s="43"/>
      <c r="G14" s="44"/>
    </row>
    <row r="15" spans="2:7" ht="19.5" customHeight="1">
      <c r="B15" s="42">
        <f t="shared" si="0"/>
        <v>10</v>
      </c>
      <c r="C15" s="43"/>
      <c r="D15" s="43"/>
      <c r="E15" s="40"/>
      <c r="F15" s="43"/>
      <c r="G15" s="44"/>
    </row>
    <row r="16" spans="2:7" ht="19.5" customHeight="1">
      <c r="B16" s="42">
        <f t="shared" si="0"/>
        <v>11</v>
      </c>
      <c r="C16" s="43" t="s">
        <v>1127</v>
      </c>
      <c r="D16" s="40"/>
      <c r="E16" s="40"/>
      <c r="F16" s="43"/>
      <c r="G16" s="44"/>
    </row>
    <row r="17" spans="2:7" ht="19.5" customHeight="1">
      <c r="B17" s="42">
        <f t="shared" si="0"/>
        <v>12</v>
      </c>
      <c r="C17" s="43" t="s">
        <v>1128</v>
      </c>
      <c r="D17" s="40" t="s">
        <v>1018</v>
      </c>
      <c r="E17" s="45">
        <f>EVA!T3</f>
        <v>43190</v>
      </c>
      <c r="F17" s="43"/>
      <c r="G17" s="44"/>
    </row>
    <row r="18" spans="2:7" ht="19.5" customHeight="1">
      <c r="B18" s="42">
        <f t="shared" si="0"/>
        <v>13</v>
      </c>
      <c r="C18" s="43" t="s">
        <v>1129</v>
      </c>
      <c r="D18" s="40" t="s">
        <v>1018</v>
      </c>
      <c r="E18" s="45">
        <f>E17</f>
        <v>43190</v>
      </c>
      <c r="F18" s="43"/>
      <c r="G18" s="44"/>
    </row>
    <row r="19" spans="2:7" ht="19.5" customHeight="1">
      <c r="B19" s="42">
        <f t="shared" si="0"/>
        <v>14</v>
      </c>
      <c r="C19" s="43" t="s">
        <v>1130</v>
      </c>
      <c r="D19" s="40" t="s">
        <v>1018</v>
      </c>
      <c r="E19" s="45">
        <f>E18</f>
        <v>43190</v>
      </c>
      <c r="F19" s="43"/>
      <c r="G19" s="44"/>
    </row>
    <row r="20" spans="2:7" ht="19.5" customHeight="1">
      <c r="B20" s="42">
        <f t="shared" si="0"/>
        <v>15</v>
      </c>
      <c r="C20" s="43"/>
      <c r="D20" s="43"/>
      <c r="E20" s="40"/>
      <c r="F20" s="43"/>
      <c r="G20" s="44"/>
    </row>
    <row r="21" spans="2:7" ht="19.5" customHeight="1">
      <c r="B21" s="42">
        <f t="shared" si="0"/>
        <v>16</v>
      </c>
      <c r="C21" s="43" t="s">
        <v>1131</v>
      </c>
      <c r="D21" s="43"/>
      <c r="E21" s="40"/>
      <c r="F21" s="43"/>
      <c r="G21" s="44"/>
    </row>
    <row r="22" spans="2:7" ht="19.5" customHeight="1">
      <c r="B22" s="42">
        <f t="shared" si="0"/>
        <v>17</v>
      </c>
      <c r="C22" s="43" t="s">
        <v>1132</v>
      </c>
      <c r="D22" s="40" t="s">
        <v>1132</v>
      </c>
      <c r="E22" s="40"/>
      <c r="F22" s="46">
        <f>EVA!U22</f>
        <v>7.3154582036448149E-3</v>
      </c>
      <c r="G22" s="44" t="s">
        <v>1133</v>
      </c>
    </row>
    <row r="23" spans="2:7" ht="19.5" customHeight="1">
      <c r="B23" s="42">
        <f t="shared" si="0"/>
        <v>18</v>
      </c>
      <c r="C23" s="43" t="s">
        <v>1134</v>
      </c>
      <c r="D23" s="40" t="s">
        <v>1135</v>
      </c>
      <c r="E23" s="40"/>
      <c r="F23" s="47">
        <f>EVA!U23</f>
        <v>0.86571956000000005</v>
      </c>
      <c r="G23" s="44" t="s">
        <v>1136</v>
      </c>
    </row>
    <row r="24" spans="2:7" ht="19.5" customHeight="1">
      <c r="B24" s="42">
        <f t="shared" si="0"/>
        <v>19</v>
      </c>
      <c r="C24" s="43" t="s">
        <v>1137</v>
      </c>
      <c r="D24" s="48"/>
      <c r="E24" s="40"/>
      <c r="F24" s="43"/>
      <c r="G24" s="44" t="s">
        <v>1138</v>
      </c>
    </row>
    <row r="25" spans="2:7" ht="19.5" customHeight="1">
      <c r="B25" s="42">
        <f t="shared" si="0"/>
        <v>20</v>
      </c>
      <c r="C25" s="43" t="s">
        <v>1139</v>
      </c>
      <c r="D25" s="40" t="s">
        <v>1026</v>
      </c>
      <c r="E25" s="40"/>
      <c r="F25" s="43"/>
      <c r="G25" s="44"/>
    </row>
    <row r="26" spans="2:7" ht="19.5" customHeight="1">
      <c r="B26" s="42">
        <f t="shared" si="0"/>
        <v>21</v>
      </c>
      <c r="C26" s="43" t="s">
        <v>1140</v>
      </c>
      <c r="D26" s="40" t="s">
        <v>1016</v>
      </c>
      <c r="E26" s="45">
        <f>E17</f>
        <v>43190</v>
      </c>
      <c r="F26" s="43"/>
      <c r="G26" s="44"/>
    </row>
    <row r="27" spans="2:7" ht="19.5" customHeight="1">
      <c r="B27" s="42">
        <f t="shared" si="0"/>
        <v>22</v>
      </c>
      <c r="C27" s="43" t="s">
        <v>1141</v>
      </c>
      <c r="D27" s="40" t="s">
        <v>1018</v>
      </c>
      <c r="E27" s="40"/>
      <c r="F27" s="43"/>
      <c r="G27" s="44" t="s">
        <v>1142</v>
      </c>
    </row>
    <row r="28" spans="2:7" ht="19.5" customHeight="1">
      <c r="B28" s="42">
        <f t="shared" si="0"/>
        <v>23</v>
      </c>
      <c r="C28" s="43" t="s">
        <v>1143</v>
      </c>
      <c r="D28" s="40" t="s">
        <v>1027</v>
      </c>
      <c r="E28" s="40"/>
      <c r="F28" s="43"/>
      <c r="G28" s="44"/>
    </row>
    <row r="29" spans="2:7" ht="19.5" customHeight="1">
      <c r="B29" s="42">
        <f t="shared" si="0"/>
        <v>24</v>
      </c>
      <c r="C29" s="43"/>
      <c r="D29" s="43"/>
      <c r="E29" s="40"/>
      <c r="F29" s="43"/>
      <c r="G29" s="44"/>
    </row>
    <row r="30" spans="2:7" ht="19.5" customHeight="1">
      <c r="B30" s="42">
        <f t="shared" si="0"/>
        <v>25</v>
      </c>
      <c r="C30" s="43" t="s">
        <v>1130</v>
      </c>
      <c r="D30" s="40" t="s">
        <v>1018</v>
      </c>
      <c r="E30" s="45">
        <f>E26</f>
        <v>43190</v>
      </c>
      <c r="F30" s="43"/>
      <c r="G30" s="44"/>
    </row>
    <row r="31" spans="2:7" ht="19.5" customHeight="1">
      <c r="B31" s="42">
        <f t="shared" si="0"/>
        <v>26</v>
      </c>
      <c r="C31" s="43" t="s">
        <v>1144</v>
      </c>
      <c r="D31" s="49" t="s">
        <v>1028</v>
      </c>
      <c r="E31" s="45">
        <f>E30</f>
        <v>43190</v>
      </c>
      <c r="F31" s="50">
        <f>EVA!T31</f>
        <v>501420.19514000003</v>
      </c>
      <c r="G31" s="44"/>
    </row>
    <row r="32" spans="2:7" ht="19.5" customHeight="1">
      <c r="B32" s="42">
        <f t="shared" si="0"/>
        <v>27</v>
      </c>
      <c r="C32" s="43" t="s">
        <v>1126</v>
      </c>
      <c r="D32" s="49" t="s">
        <v>1029</v>
      </c>
      <c r="E32" s="45">
        <f>E31</f>
        <v>43190</v>
      </c>
      <c r="F32" s="43"/>
      <c r="G32" s="44"/>
    </row>
    <row r="33" spans="2:7" ht="19.5" customHeight="1">
      <c r="B33" s="42">
        <f t="shared" si="0"/>
        <v>28</v>
      </c>
      <c r="C33" s="43" t="s">
        <v>1145</v>
      </c>
      <c r="D33" s="51" t="s">
        <v>1283</v>
      </c>
      <c r="E33" s="40"/>
      <c r="F33" s="43"/>
      <c r="G33" s="44"/>
    </row>
    <row r="34" spans="2:7" ht="19.5" customHeight="1">
      <c r="B34" s="42">
        <f t="shared" si="0"/>
        <v>29</v>
      </c>
      <c r="C34" s="43"/>
      <c r="D34" s="43"/>
      <c r="E34" s="40"/>
      <c r="F34" s="43"/>
      <c r="G34" s="44"/>
    </row>
    <row r="35" spans="2:7" ht="19.5" customHeight="1">
      <c r="B35" s="42">
        <f t="shared" si="0"/>
        <v>30</v>
      </c>
      <c r="C35" s="43" t="s">
        <v>1030</v>
      </c>
      <c r="D35" s="40" t="s">
        <v>1031</v>
      </c>
      <c r="E35" s="43"/>
      <c r="F35" s="43"/>
      <c r="G35" s="44"/>
    </row>
    <row r="36" spans="2:7" ht="19.5" customHeight="1">
      <c r="B36" s="42">
        <f t="shared" si="0"/>
        <v>31</v>
      </c>
      <c r="C36" s="43"/>
      <c r="D36" s="40"/>
      <c r="E36" s="43"/>
      <c r="F36" s="43"/>
      <c r="G36" s="44"/>
    </row>
    <row r="37" spans="2:7" ht="19.5" customHeight="1">
      <c r="B37" s="42">
        <f t="shared" si="0"/>
        <v>32</v>
      </c>
      <c r="C37" s="43" t="s">
        <v>1032</v>
      </c>
      <c r="D37" s="40" t="s">
        <v>1033</v>
      </c>
      <c r="E37" s="43"/>
      <c r="F37" s="43"/>
      <c r="G37" s="44"/>
    </row>
    <row r="38" spans="2:7" ht="3.75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scale="80" orientation="landscape" cellComments="atEnd" verticalDpi="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A1:V238"/>
  <sheetViews>
    <sheetView workbookViewId="0">
      <pane xSplit="4" ySplit="2" topLeftCell="M19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8" bestFit="1" customWidth="1"/>
    <col min="2" max="3" width="9" style="8"/>
    <col min="4" max="5" width="9.25" style="8" bestFit="1" customWidth="1"/>
    <col min="6" max="6" width="9.125" style="8" bestFit="1" customWidth="1"/>
    <col min="7" max="17" width="9.25" style="8" bestFit="1" customWidth="1"/>
    <col min="18" max="20" width="10.25" style="8" bestFit="1" customWidth="1"/>
    <col min="21" max="21" width="10.375" style="8" bestFit="1" customWidth="1"/>
    <col min="22" max="16384" width="9" style="8"/>
  </cols>
  <sheetData>
    <row r="1" spans="1:22">
      <c r="A1" s="14" t="str">
        <f>Assumptions!B2</f>
        <v>TSE:2002</v>
      </c>
      <c r="B1" s="14" t="str">
        <f>Assumptions!C2</f>
        <v>日清製粉</v>
      </c>
      <c r="C1" s="14" t="str">
        <f t="shared" ref="C1:S1" si="0">CONCATENATE(LEFT(D1,2),RIGHT(D1,4)*1-1)</f>
        <v>FY2001</v>
      </c>
      <c r="D1" s="14" t="str">
        <f t="shared" si="0"/>
        <v>FY2002</v>
      </c>
      <c r="E1" s="14" t="str">
        <f t="shared" si="0"/>
        <v>FY2003</v>
      </c>
      <c r="F1" s="14" t="str">
        <f t="shared" si="0"/>
        <v>FY2004</v>
      </c>
      <c r="G1" s="14" t="str">
        <f t="shared" si="0"/>
        <v>FY2005</v>
      </c>
      <c r="H1" s="14" t="str">
        <f t="shared" si="0"/>
        <v>FY2006</v>
      </c>
      <c r="I1" s="14" t="str">
        <f t="shared" si="0"/>
        <v>FY2007</v>
      </c>
      <c r="J1" s="14" t="str">
        <f t="shared" si="0"/>
        <v>FY2008</v>
      </c>
      <c r="K1" s="14" t="str">
        <f t="shared" si="0"/>
        <v>FY2009</v>
      </c>
      <c r="L1" s="14" t="str">
        <f t="shared" si="0"/>
        <v>FY2010</v>
      </c>
      <c r="M1" s="14" t="str">
        <f t="shared" si="0"/>
        <v>FY2011</v>
      </c>
      <c r="N1" s="14" t="str">
        <f t="shared" si="0"/>
        <v>FY2012</v>
      </c>
      <c r="O1" s="14" t="str">
        <f t="shared" si="0"/>
        <v>FY2013</v>
      </c>
      <c r="P1" s="14" t="str">
        <f t="shared" si="0"/>
        <v>FY2014</v>
      </c>
      <c r="Q1" s="14" t="str">
        <f t="shared" si="0"/>
        <v>FY2015</v>
      </c>
      <c r="R1" s="14" t="str">
        <f t="shared" si="0"/>
        <v>FY2016</v>
      </c>
      <c r="S1" s="14" t="str">
        <f t="shared" si="0"/>
        <v>FY2017</v>
      </c>
      <c r="T1" s="14" t="str">
        <f>CONCATENATE(LEFT(U1,2),RIGHT(U1,4)*1-1)</f>
        <v>FY2018</v>
      </c>
      <c r="U1" s="14" t="str">
        <f>Assumptions!D2</f>
        <v>FY2019</v>
      </c>
    </row>
    <row r="2" spans="1:22">
      <c r="A2" s="14" t="s">
        <v>243</v>
      </c>
      <c r="B2" s="16" t="s">
        <v>449</v>
      </c>
      <c r="C2" s="16">
        <f t="shared" ref="C2:T2" si="1">IF(RIGHT(C4,2)*1&gt;6,RIGHT(C1,4)*1,RIGHT(C1,4)*1-1)</f>
        <v>2000</v>
      </c>
      <c r="D2" s="16">
        <f t="shared" si="1"/>
        <v>2001</v>
      </c>
      <c r="E2" s="16">
        <f t="shared" si="1"/>
        <v>2002</v>
      </c>
      <c r="F2" s="16">
        <f t="shared" si="1"/>
        <v>2003</v>
      </c>
      <c r="G2" s="16">
        <f t="shared" si="1"/>
        <v>2004</v>
      </c>
      <c r="H2" s="16">
        <f t="shared" si="1"/>
        <v>2005</v>
      </c>
      <c r="I2" s="16">
        <f t="shared" si="1"/>
        <v>2006</v>
      </c>
      <c r="J2" s="16">
        <f t="shared" si="1"/>
        <v>2007</v>
      </c>
      <c r="K2" s="16">
        <f t="shared" si="1"/>
        <v>2008</v>
      </c>
      <c r="L2" s="16">
        <f t="shared" si="1"/>
        <v>2009</v>
      </c>
      <c r="M2" s="16">
        <f t="shared" si="1"/>
        <v>2010</v>
      </c>
      <c r="N2" s="16">
        <f t="shared" si="1"/>
        <v>2011</v>
      </c>
      <c r="O2" s="16">
        <f t="shared" si="1"/>
        <v>2012</v>
      </c>
      <c r="P2" s="16">
        <f t="shared" si="1"/>
        <v>2013</v>
      </c>
      <c r="Q2" s="16">
        <f t="shared" si="1"/>
        <v>2014</v>
      </c>
      <c r="R2" s="16">
        <f t="shared" si="1"/>
        <v>2015</v>
      </c>
      <c r="S2" s="16">
        <f t="shared" si="1"/>
        <v>2016</v>
      </c>
      <c r="T2" s="16">
        <f t="shared" si="1"/>
        <v>2017</v>
      </c>
      <c r="U2" s="16">
        <f>IF(RIGHT(U4,2)*1&gt;6,RIGHT(U1,4)*1,RIGHT(U1,4)*1-1)</f>
        <v>2018</v>
      </c>
      <c r="V2" s="25"/>
    </row>
    <row r="3" spans="1:22">
      <c r="A3" s="14" t="s">
        <v>450</v>
      </c>
      <c r="B3" s="14"/>
      <c r="C3" s="17">
        <v>36981</v>
      </c>
      <c r="D3" s="17">
        <v>37346</v>
      </c>
      <c r="E3" s="17">
        <v>37711</v>
      </c>
      <c r="F3" s="17">
        <v>38077</v>
      </c>
      <c r="G3" s="17">
        <v>38442</v>
      </c>
      <c r="H3" s="17">
        <v>38807</v>
      </c>
      <c r="I3" s="17">
        <v>39172</v>
      </c>
      <c r="J3" s="17">
        <v>39538</v>
      </c>
      <c r="K3" s="17">
        <v>39903</v>
      </c>
      <c r="L3" s="17">
        <v>40268</v>
      </c>
      <c r="M3" s="17">
        <v>40633</v>
      </c>
      <c r="N3" s="17">
        <v>40999</v>
      </c>
      <c r="O3" s="17">
        <v>41364</v>
      </c>
      <c r="P3" s="17">
        <v>41729</v>
      </c>
      <c r="Q3" s="17">
        <v>42094</v>
      </c>
      <c r="R3" s="17">
        <v>42460</v>
      </c>
      <c r="S3" s="17">
        <v>42825</v>
      </c>
      <c r="T3" s="17">
        <v>43190</v>
      </c>
      <c r="U3" s="17">
        <v>43555</v>
      </c>
    </row>
    <row r="4" spans="1:22">
      <c r="A4" s="14"/>
      <c r="B4" s="14"/>
      <c r="C4" s="23" t="str">
        <f>IF(MONTH(C3)&gt;9,CONCATENATE(YEAR(C3),MONTH(C3)),CONCATENATE(YEAR(C3),0,MONTH(C3)))</f>
        <v>200103</v>
      </c>
      <c r="D4" s="23" t="str">
        <f t="shared" ref="D4:T4" si="2">IF(MONTH(D3)&gt;9,CONCATENATE(YEAR(D3),MONTH(D3)),CONCATENATE(YEAR(D3),0,MONTH(D3)))</f>
        <v>200203</v>
      </c>
      <c r="E4" s="23" t="str">
        <f t="shared" si="2"/>
        <v>200303</v>
      </c>
      <c r="F4" s="23" t="str">
        <f t="shared" si="2"/>
        <v>200403</v>
      </c>
      <c r="G4" s="23" t="str">
        <f t="shared" si="2"/>
        <v>200503</v>
      </c>
      <c r="H4" s="23" t="str">
        <f t="shared" si="2"/>
        <v>200603</v>
      </c>
      <c r="I4" s="23" t="str">
        <f t="shared" si="2"/>
        <v>200703</v>
      </c>
      <c r="J4" s="23" t="str">
        <f t="shared" si="2"/>
        <v>200803</v>
      </c>
      <c r="K4" s="23" t="str">
        <f t="shared" si="2"/>
        <v>200903</v>
      </c>
      <c r="L4" s="23" t="str">
        <f t="shared" si="2"/>
        <v>201003</v>
      </c>
      <c r="M4" s="23" t="str">
        <f t="shared" si="2"/>
        <v>201103</v>
      </c>
      <c r="N4" s="23" t="str">
        <f t="shared" si="2"/>
        <v>201203</v>
      </c>
      <c r="O4" s="23" t="str">
        <f t="shared" si="2"/>
        <v>201303</v>
      </c>
      <c r="P4" s="23" t="str">
        <f t="shared" si="2"/>
        <v>201403</v>
      </c>
      <c r="Q4" s="23" t="str">
        <f t="shared" si="2"/>
        <v>201503</v>
      </c>
      <c r="R4" s="23" t="str">
        <f t="shared" si="2"/>
        <v>201603</v>
      </c>
      <c r="S4" s="23" t="str">
        <f t="shared" si="2"/>
        <v>201703</v>
      </c>
      <c r="T4" s="23" t="str">
        <f t="shared" si="2"/>
        <v>201803</v>
      </c>
      <c r="U4" s="23" t="str">
        <f>IF(MONTH(U3)&gt;9,CONCATENATE(YEAR(U3),MONTH(U3)),CONCATENATE(YEAR(U3),0,MONTH(U3)))</f>
        <v>201903</v>
      </c>
    </row>
    <row r="5" spans="1:22">
      <c r="A5" s="14" t="s">
        <v>995</v>
      </c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</row>
    <row r="6" spans="1:22">
      <c r="A6" s="14" t="s">
        <v>245</v>
      </c>
      <c r="B6" s="16" t="s">
        <v>451</v>
      </c>
      <c r="C6" s="18">
        <v>402937</v>
      </c>
      <c r="D6" s="18">
        <v>397173</v>
      </c>
      <c r="E6" s="18">
        <v>402313</v>
      </c>
      <c r="F6" s="18">
        <v>434125</v>
      </c>
      <c r="G6" s="18">
        <v>416222</v>
      </c>
      <c r="H6" s="18">
        <v>421359</v>
      </c>
      <c r="I6" s="18">
        <v>418190</v>
      </c>
      <c r="J6" s="18">
        <v>431858</v>
      </c>
      <c r="K6" s="18">
        <v>466671</v>
      </c>
      <c r="L6" s="18">
        <v>443728</v>
      </c>
      <c r="M6" s="18">
        <v>424156</v>
      </c>
      <c r="N6" s="18">
        <v>441963</v>
      </c>
      <c r="O6" s="18">
        <v>455566</v>
      </c>
      <c r="P6" s="18">
        <v>495930</v>
      </c>
      <c r="Q6" s="18">
        <v>526144</v>
      </c>
      <c r="R6" s="18">
        <v>556701</v>
      </c>
      <c r="S6" s="18">
        <v>532040</v>
      </c>
      <c r="T6" s="18">
        <v>540094</v>
      </c>
      <c r="U6" s="18">
        <v>565343</v>
      </c>
    </row>
    <row r="7" spans="1:22">
      <c r="A7" s="14" t="s">
        <v>248</v>
      </c>
      <c r="B7" s="16" t="s">
        <v>451</v>
      </c>
      <c r="C7" s="18">
        <v>280362</v>
      </c>
      <c r="D7" s="18">
        <v>278418</v>
      </c>
      <c r="E7" s="18">
        <v>282974</v>
      </c>
      <c r="F7" s="18">
        <v>302079</v>
      </c>
      <c r="G7" s="18">
        <v>283455</v>
      </c>
      <c r="H7" s="18">
        <v>285910</v>
      </c>
      <c r="I7" s="18">
        <v>285598</v>
      </c>
      <c r="J7" s="18">
        <v>298498</v>
      </c>
      <c r="K7" s="18">
        <v>334992</v>
      </c>
      <c r="L7" s="18">
        <v>306675</v>
      </c>
      <c r="M7" s="18">
        <v>285700</v>
      </c>
      <c r="N7" s="18">
        <v>306649</v>
      </c>
      <c r="O7" s="18">
        <v>316141</v>
      </c>
      <c r="P7" s="18">
        <v>348619</v>
      </c>
      <c r="Q7" s="18">
        <v>377729</v>
      </c>
      <c r="R7" s="18">
        <v>402218</v>
      </c>
      <c r="S7" s="18">
        <v>374028</v>
      </c>
      <c r="T7" s="18">
        <v>378742</v>
      </c>
      <c r="U7" s="18">
        <v>401584</v>
      </c>
    </row>
    <row r="8" spans="1:22">
      <c r="A8" s="14" t="s">
        <v>452</v>
      </c>
      <c r="B8" s="16" t="s">
        <v>451</v>
      </c>
      <c r="C8" s="18">
        <v>104070</v>
      </c>
      <c r="D8" s="18">
        <v>103162</v>
      </c>
      <c r="E8" s="18">
        <v>101630</v>
      </c>
      <c r="F8" s="18">
        <v>110289</v>
      </c>
      <c r="G8" s="18">
        <v>109870</v>
      </c>
      <c r="H8" s="18">
        <v>113275</v>
      </c>
      <c r="I8" s="18">
        <v>113406</v>
      </c>
      <c r="J8" s="18">
        <v>114165</v>
      </c>
      <c r="K8" s="18">
        <v>109924</v>
      </c>
      <c r="L8" s="18">
        <v>110476</v>
      </c>
      <c r="M8" s="18">
        <v>113120</v>
      </c>
      <c r="N8" s="18">
        <v>113490</v>
      </c>
      <c r="O8" s="18">
        <v>117684</v>
      </c>
      <c r="P8" s="18">
        <v>125036</v>
      </c>
      <c r="Q8" s="18">
        <v>127937</v>
      </c>
      <c r="R8" s="18">
        <v>130713</v>
      </c>
      <c r="S8" s="18">
        <v>132500</v>
      </c>
      <c r="T8" s="18">
        <v>134152</v>
      </c>
      <c r="U8" s="18">
        <v>136842</v>
      </c>
    </row>
    <row r="9" spans="1:22">
      <c r="A9" s="14" t="s">
        <v>453</v>
      </c>
      <c r="B9" s="16" t="s">
        <v>451</v>
      </c>
      <c r="C9" s="18">
        <v>18505</v>
      </c>
      <c r="D9" s="18">
        <v>15593</v>
      </c>
      <c r="E9" s="18">
        <v>17709</v>
      </c>
      <c r="F9" s="18">
        <v>21757</v>
      </c>
      <c r="G9" s="18">
        <v>22897</v>
      </c>
      <c r="H9" s="18">
        <v>22174</v>
      </c>
      <c r="I9" s="18">
        <v>19186</v>
      </c>
      <c r="J9" s="18">
        <v>19195</v>
      </c>
      <c r="K9" s="18">
        <v>21755</v>
      </c>
      <c r="L9" s="18">
        <v>26577</v>
      </c>
      <c r="M9" s="18">
        <v>25336</v>
      </c>
      <c r="N9" s="18">
        <v>21824</v>
      </c>
      <c r="O9" s="18">
        <v>21741</v>
      </c>
      <c r="P9" s="18">
        <v>22275</v>
      </c>
      <c r="Q9" s="18">
        <v>20478</v>
      </c>
      <c r="R9" s="18">
        <v>23770</v>
      </c>
      <c r="S9" s="18">
        <v>25512</v>
      </c>
      <c r="T9" s="18">
        <v>27200</v>
      </c>
      <c r="U9" s="18">
        <v>26917</v>
      </c>
    </row>
    <row r="10" spans="1:22">
      <c r="A10" s="14" t="s">
        <v>454</v>
      </c>
      <c r="B10" s="16" t="s">
        <v>451</v>
      </c>
      <c r="C10" s="18">
        <v>9382.8144520513706</v>
      </c>
      <c r="D10" s="18">
        <v>8154.3170907345202</v>
      </c>
      <c r="E10" s="18">
        <v>8229.3455066617098</v>
      </c>
      <c r="F10" s="18">
        <v>10252.9274015674</v>
      </c>
      <c r="G10" s="18">
        <v>10323.687423952701</v>
      </c>
      <c r="H10" s="18">
        <v>9313.0522827687801</v>
      </c>
      <c r="I10" s="18">
        <v>9065.0867940199296</v>
      </c>
      <c r="J10" s="18">
        <v>8570.1828330803492</v>
      </c>
      <c r="K10" s="18">
        <v>9254.9785073616495</v>
      </c>
      <c r="L10" s="18">
        <v>10619.1930139792</v>
      </c>
      <c r="M10" s="18">
        <v>9936.5208849198298</v>
      </c>
      <c r="N10" s="18">
        <v>9638.3720949921699</v>
      </c>
      <c r="O10" s="18">
        <v>7464.6684777603796</v>
      </c>
      <c r="P10" s="18">
        <v>8635.3708249248393</v>
      </c>
      <c r="Q10" s="18">
        <v>8118.3961611971899</v>
      </c>
      <c r="R10" s="18">
        <v>8308.6422608303201</v>
      </c>
      <c r="S10" s="18">
        <v>9641.2248093135295</v>
      </c>
      <c r="T10" s="18">
        <v>8941.8283546094699</v>
      </c>
      <c r="U10" s="18">
        <v>8707.7479398628693</v>
      </c>
    </row>
    <row r="11" spans="1:22">
      <c r="A11" s="14" t="s">
        <v>261</v>
      </c>
      <c r="B11" s="16" t="s">
        <v>451</v>
      </c>
      <c r="C11" s="18">
        <v>0</v>
      </c>
      <c r="D11" s="18">
        <v>0</v>
      </c>
      <c r="E11" s="18">
        <v>985</v>
      </c>
      <c r="F11" s="18">
        <v>0</v>
      </c>
      <c r="G11" s="18">
        <v>0</v>
      </c>
      <c r="H11" s="18">
        <v>1505</v>
      </c>
      <c r="I11" s="18">
        <v>1574</v>
      </c>
      <c r="J11" s="18">
        <v>1091</v>
      </c>
      <c r="K11" s="18">
        <v>767</v>
      </c>
      <c r="L11" s="18">
        <v>946</v>
      </c>
      <c r="M11" s="18">
        <v>591</v>
      </c>
      <c r="N11" s="18">
        <v>800</v>
      </c>
      <c r="O11" s="18">
        <v>598</v>
      </c>
      <c r="P11" s="18">
        <v>839</v>
      </c>
      <c r="Q11" s="18">
        <v>2104</v>
      </c>
      <c r="R11" s="18">
        <v>1446</v>
      </c>
      <c r="S11" s="18">
        <v>1960</v>
      </c>
      <c r="T11" s="18">
        <v>1771</v>
      </c>
      <c r="U11" s="18">
        <v>1647</v>
      </c>
    </row>
    <row r="12" spans="1:22">
      <c r="A12" s="14" t="s">
        <v>996</v>
      </c>
      <c r="B12" s="16" t="s">
        <v>451</v>
      </c>
      <c r="C12" s="18">
        <f>C9-C10+C11</f>
        <v>9122.1855479486294</v>
      </c>
      <c r="D12" s="18">
        <f t="shared" ref="D12:T12" si="3">D9-D10+D11</f>
        <v>7438.6829092654798</v>
      </c>
      <c r="E12" s="18">
        <f t="shared" si="3"/>
        <v>10464.65449333829</v>
      </c>
      <c r="F12" s="18">
        <f t="shared" si="3"/>
        <v>11504.0725984326</v>
      </c>
      <c r="G12" s="18">
        <f t="shared" si="3"/>
        <v>12573.312576047299</v>
      </c>
      <c r="H12" s="18">
        <f t="shared" si="3"/>
        <v>14365.94771723122</v>
      </c>
      <c r="I12" s="18">
        <f t="shared" si="3"/>
        <v>11694.91320598007</v>
      </c>
      <c r="J12" s="18">
        <f t="shared" si="3"/>
        <v>11715.817166919651</v>
      </c>
      <c r="K12" s="18">
        <f t="shared" si="3"/>
        <v>13267.021492638351</v>
      </c>
      <c r="L12" s="18">
        <f t="shared" si="3"/>
        <v>16903.806986020798</v>
      </c>
      <c r="M12" s="18">
        <f t="shared" si="3"/>
        <v>15990.47911508017</v>
      </c>
      <c r="N12" s="18">
        <f t="shared" si="3"/>
        <v>12985.62790500783</v>
      </c>
      <c r="O12" s="18">
        <f t="shared" si="3"/>
        <v>14874.33152223962</v>
      </c>
      <c r="P12" s="18">
        <f t="shared" si="3"/>
        <v>14478.629175075161</v>
      </c>
      <c r="Q12" s="18">
        <f t="shared" si="3"/>
        <v>14463.60383880281</v>
      </c>
      <c r="R12" s="18">
        <f t="shared" si="3"/>
        <v>16907.357739169682</v>
      </c>
      <c r="S12" s="18">
        <f t="shared" si="3"/>
        <v>17830.775190686472</v>
      </c>
      <c r="T12" s="18">
        <f t="shared" si="3"/>
        <v>20029.171645390532</v>
      </c>
      <c r="U12" s="18">
        <f t="shared" ref="U12" si="4">U9-U10+U11</f>
        <v>19856.252060137129</v>
      </c>
    </row>
    <row r="13" spans="1:22">
      <c r="A13" s="14"/>
      <c r="B13" s="16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</row>
    <row r="14" spans="1:22">
      <c r="A14" s="14" t="s">
        <v>286</v>
      </c>
      <c r="B14" s="16" t="s">
        <v>451</v>
      </c>
      <c r="C14" s="20">
        <v>0.44350607166058698</v>
      </c>
      <c r="D14" s="20">
        <v>0.43987037926068201</v>
      </c>
      <c r="E14" s="20">
        <v>0.43866447263655201</v>
      </c>
      <c r="F14" s="20">
        <v>0.456802290112159</v>
      </c>
      <c r="G14" s="20">
        <v>0.40913436467929798</v>
      </c>
      <c r="H14" s="20">
        <v>0.413454041410379</v>
      </c>
      <c r="I14" s="20">
        <v>0.43230897009966801</v>
      </c>
      <c r="J14" s="20">
        <v>0.45419380110659602</v>
      </c>
      <c r="K14" s="20">
        <v>0.41394482992046</v>
      </c>
      <c r="L14" s="20">
        <v>0.39486829338412299</v>
      </c>
      <c r="M14" s="20">
        <v>0.424112035721534</v>
      </c>
      <c r="N14" s="20">
        <v>0.435888752486983</v>
      </c>
      <c r="O14" s="20">
        <v>0.36973938668385697</v>
      </c>
      <c r="P14" s="20">
        <v>0.37819694411268101</v>
      </c>
      <c r="Q14" s="20">
        <v>0.34789150502216298</v>
      </c>
      <c r="R14" s="20">
        <v>0.339613417569194</v>
      </c>
      <c r="S14" s="20">
        <v>0.34878897363843198</v>
      </c>
      <c r="T14" s="20">
        <v>0.313836457763915</v>
      </c>
      <c r="U14" s="20">
        <v>0.29961627980122002</v>
      </c>
    </row>
    <row r="15" spans="1:22">
      <c r="A15" s="14"/>
      <c r="B15" s="16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</row>
    <row r="16" spans="1:22">
      <c r="A16" s="14" t="s">
        <v>997</v>
      </c>
      <c r="B16" s="16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</row>
    <row r="17" spans="1:21">
      <c r="A17" s="14" t="s">
        <v>456</v>
      </c>
      <c r="B17" s="16" t="s">
        <v>166</v>
      </c>
      <c r="C17" s="18"/>
      <c r="D17" s="18">
        <v>198552</v>
      </c>
      <c r="E17" s="18">
        <v>228460</v>
      </c>
      <c r="F17" s="18">
        <v>234193</v>
      </c>
      <c r="G17" s="18">
        <v>255919</v>
      </c>
      <c r="H17" s="18">
        <v>268042</v>
      </c>
      <c r="I17" s="18">
        <v>301395</v>
      </c>
      <c r="J17" s="18">
        <v>309127</v>
      </c>
      <c r="K17" s="18">
        <v>294901</v>
      </c>
      <c r="L17" s="18">
        <v>289373</v>
      </c>
      <c r="M17" s="18">
        <v>306361</v>
      </c>
      <c r="N17" s="18">
        <v>288259</v>
      </c>
      <c r="O17" s="18">
        <v>306728</v>
      </c>
      <c r="P17" s="18">
        <v>325903</v>
      </c>
      <c r="Q17" s="18">
        <v>344065</v>
      </c>
      <c r="R17" s="18">
        <v>399763</v>
      </c>
      <c r="S17" s="18">
        <v>406088</v>
      </c>
      <c r="T17" s="18">
        <v>421516</v>
      </c>
      <c r="U17" s="18">
        <v>428880</v>
      </c>
    </row>
    <row r="18" spans="1:21">
      <c r="A18" s="14" t="s">
        <v>334</v>
      </c>
      <c r="B18" s="16" t="s">
        <v>166</v>
      </c>
      <c r="C18" s="18"/>
      <c r="D18" s="18">
        <v>198552</v>
      </c>
      <c r="E18" s="18">
        <v>228460</v>
      </c>
      <c r="F18" s="18">
        <v>224577</v>
      </c>
      <c r="G18" s="18">
        <v>255919</v>
      </c>
      <c r="H18" s="18">
        <v>268042</v>
      </c>
      <c r="I18" s="18">
        <v>292032</v>
      </c>
      <c r="J18" s="18">
        <v>300306</v>
      </c>
      <c r="K18" s="18">
        <v>289839</v>
      </c>
      <c r="L18" s="18">
        <v>286094</v>
      </c>
      <c r="M18" s="18">
        <v>303226</v>
      </c>
      <c r="N18" s="18">
        <v>285248</v>
      </c>
      <c r="O18" s="18">
        <v>298798</v>
      </c>
      <c r="P18" s="18">
        <v>317436</v>
      </c>
      <c r="Q18" s="18">
        <v>334091</v>
      </c>
      <c r="R18" s="18">
        <v>378714</v>
      </c>
      <c r="S18" s="18">
        <v>386483</v>
      </c>
      <c r="T18" s="18">
        <v>406804</v>
      </c>
      <c r="U18" s="18">
        <v>413794</v>
      </c>
    </row>
    <row r="19" spans="1:21">
      <c r="A19" s="14" t="s">
        <v>338</v>
      </c>
      <c r="B19" s="16" t="s">
        <v>166</v>
      </c>
      <c r="C19" s="18"/>
      <c r="D19" s="18">
        <v>0</v>
      </c>
      <c r="E19" s="18">
        <v>0</v>
      </c>
      <c r="F19" s="18">
        <v>9616</v>
      </c>
      <c r="G19" s="18">
        <v>0</v>
      </c>
      <c r="H19" s="18">
        <v>0</v>
      </c>
      <c r="I19" s="18">
        <v>9363</v>
      </c>
      <c r="J19" s="18">
        <v>8821</v>
      </c>
      <c r="K19" s="18">
        <v>5062</v>
      </c>
      <c r="L19" s="18">
        <v>3279</v>
      </c>
      <c r="M19" s="18">
        <v>3135</v>
      </c>
      <c r="N19" s="18">
        <v>3011</v>
      </c>
      <c r="O19" s="18">
        <v>7930</v>
      </c>
      <c r="P19" s="18">
        <v>8467</v>
      </c>
      <c r="Q19" s="18">
        <v>9974</v>
      </c>
      <c r="R19" s="18">
        <v>21049</v>
      </c>
      <c r="S19" s="18">
        <v>19605</v>
      </c>
      <c r="T19" s="18">
        <v>14712</v>
      </c>
      <c r="U19" s="18">
        <v>15086</v>
      </c>
    </row>
    <row r="20" spans="1:21">
      <c r="A20" s="14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</row>
    <row r="21" spans="1:21">
      <c r="A21" s="14" t="s">
        <v>998</v>
      </c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</row>
    <row r="22" spans="1:21">
      <c r="A22" s="14" t="s">
        <v>999</v>
      </c>
      <c r="B22" s="14"/>
      <c r="C22" s="14"/>
      <c r="D22" s="14">
        <f>VLOOKUP(C4,無リスク利子率!$AM$2:$BB$516,11,FALSE)/100</f>
        <v>3.3118363502258615E-2</v>
      </c>
      <c r="E22" s="14">
        <f>VLOOKUP(D4,無リスク利子率!$AM$2:$BB$516,11,FALSE)/100</f>
        <v>2.8337955609750675E-2</v>
      </c>
      <c r="F22" s="14">
        <f>VLOOKUP(E4,無リスク利子率!$AM$2:$BB$516,11,FALSE)/100</f>
        <v>2.4343147016999012E-2</v>
      </c>
      <c r="G22" s="14">
        <f>VLOOKUP(F4,無リスク利子率!$AM$2:$BB$516,11,FALSE)/100</f>
        <v>2.1252146831973438E-2</v>
      </c>
      <c r="H22" s="14">
        <f>VLOOKUP(G4,無リスク利子率!$AM$2:$BB$516,11,FALSE)/100</f>
        <v>1.8314276364288531E-2</v>
      </c>
      <c r="I22" s="14">
        <f>VLOOKUP(H4,無リスク利子率!$AM$2:$BB$516,11,FALSE)/100</f>
        <v>1.6568332784365401E-2</v>
      </c>
      <c r="J22" s="14">
        <f>VLOOKUP(I4,無リスク利子率!$AM$2:$BB$516,11,FALSE)/100</f>
        <v>1.5385927187946815E-2</v>
      </c>
      <c r="K22" s="14">
        <f>VLOOKUP(J4,無リスク利子率!$AM$2:$BB$516,11,FALSE)/100</f>
        <v>1.4787251002767681E-2</v>
      </c>
      <c r="L22" s="14">
        <f>VLOOKUP(K4,無リスク利子率!$AM$2:$BB$516,11,FALSE)/100</f>
        <v>1.4715834565525585E-2</v>
      </c>
      <c r="M22" s="14">
        <f>VLOOKUP(L4,無リスク利子率!$AM$2:$BB$516,11,FALSE)/100</f>
        <v>1.4384113128093616E-2</v>
      </c>
      <c r="N22" s="14">
        <f>VLOOKUP(M4,無リスク利子率!$AM$2:$BB$516,11,FALSE)/100</f>
        <v>1.390129301316533E-2</v>
      </c>
      <c r="O22" s="14">
        <f>VLOOKUP(N4,無リスク利子率!$AM$2:$BB$516,11,FALSE)/100</f>
        <v>1.3604823450713417E-2</v>
      </c>
      <c r="P22" s="14">
        <f>VLOOKUP(O4,無リスク利子率!$AM$2:$BB$516,11,FALSE)/100</f>
        <v>1.3289365589492515E-2</v>
      </c>
      <c r="Q22" s="14">
        <f>VLOOKUP(P4,無リスク利子率!$AM$2:$BB$516,11,FALSE)/100</f>
        <v>1.2861105826352231E-2</v>
      </c>
      <c r="R22" s="14">
        <f>VLOOKUP(Q4,無リスク利子率!$AM$2:$BB$516,11,FALSE)/100</f>
        <v>1.1820143957348903E-2</v>
      </c>
      <c r="S22" s="14">
        <f>VLOOKUP(R4,無リスク利子率!$AM$2:$BB$516,11,FALSE)/100</f>
        <v>1.0686296671561978E-2</v>
      </c>
      <c r="T22" s="14">
        <f>VLOOKUP(S4,無リスク利子率!$AM$2:$BB$516,11,FALSE)/100</f>
        <v>8.8742065507560093E-3</v>
      </c>
      <c r="U22" s="14">
        <f>VLOOKUP(T4,無リスク利子率!$AM$2:$BB$600,11,FALSE)/100</f>
        <v>7.3154582036448149E-3</v>
      </c>
    </row>
    <row r="23" spans="1:21">
      <c r="A23" s="14" t="s">
        <v>1000</v>
      </c>
      <c r="B23" s="14"/>
      <c r="C23" s="14"/>
      <c r="D23" s="14">
        <v>0.17042541999999999</v>
      </c>
      <c r="E23" s="14">
        <v>0.36456243999999999</v>
      </c>
      <c r="F23" s="14">
        <v>0.60799742999999995</v>
      </c>
      <c r="G23" s="14">
        <v>0.58271145999999996</v>
      </c>
      <c r="H23" s="14">
        <v>0.61010514999999998</v>
      </c>
      <c r="I23" s="14">
        <v>0.58625322999999996</v>
      </c>
      <c r="J23" s="14">
        <v>0.53020522000000003</v>
      </c>
      <c r="K23" s="14">
        <v>0.52951820999999999</v>
      </c>
      <c r="L23" s="14">
        <v>0.90017011000000002</v>
      </c>
      <c r="M23" s="14">
        <v>0.84557616000000002</v>
      </c>
      <c r="N23" s="14">
        <v>0.77421382999999999</v>
      </c>
      <c r="O23" s="14">
        <v>0.70521935000000002</v>
      </c>
      <c r="P23" s="14">
        <v>0.69559453999999998</v>
      </c>
      <c r="Q23" s="14">
        <v>0.61273979999999995</v>
      </c>
      <c r="R23" s="14">
        <v>0.44086057000000001</v>
      </c>
      <c r="S23" s="14">
        <v>0.59002845000000004</v>
      </c>
      <c r="T23" s="14">
        <v>0.72474243999999999</v>
      </c>
      <c r="U23" s="14">
        <v>0.86571956000000005</v>
      </c>
    </row>
    <row r="24" spans="1:21">
      <c r="A24" s="14" t="s">
        <v>1001</v>
      </c>
      <c r="B24" s="14"/>
      <c r="C24" s="14"/>
      <c r="D24" s="14">
        <v>7.4999999999999997E-2</v>
      </c>
      <c r="E24" s="14">
        <v>7.4999999999999997E-2</v>
      </c>
      <c r="F24" s="14">
        <v>7.4999999999999997E-2</v>
      </c>
      <c r="G24" s="14">
        <v>7.4999999999999997E-2</v>
      </c>
      <c r="H24" s="14">
        <v>7.4999999999999997E-2</v>
      </c>
      <c r="I24" s="14">
        <v>7.4999999999999997E-2</v>
      </c>
      <c r="J24" s="14">
        <v>7.4999999999999997E-2</v>
      </c>
      <c r="K24" s="14">
        <v>7.4999999999999997E-2</v>
      </c>
      <c r="L24" s="14">
        <v>7.4999999999999997E-2</v>
      </c>
      <c r="M24" s="14">
        <v>7.4999999999999997E-2</v>
      </c>
      <c r="N24" s="14">
        <v>7.4999999999999997E-2</v>
      </c>
      <c r="O24" s="14">
        <v>7.4999999999999997E-2</v>
      </c>
      <c r="P24" s="14">
        <v>7.4999999999999997E-2</v>
      </c>
      <c r="Q24" s="14">
        <v>7.4999999999999997E-2</v>
      </c>
      <c r="R24" s="14">
        <v>7.4999999999999997E-2</v>
      </c>
      <c r="S24" s="14">
        <v>7.4999999999999997E-2</v>
      </c>
      <c r="T24" s="14">
        <v>7.4999999999999997E-2</v>
      </c>
      <c r="U24" s="14">
        <f>T24</f>
        <v>7.4999999999999997E-2</v>
      </c>
    </row>
    <row r="25" spans="1:21">
      <c r="A25" s="14" t="s">
        <v>1002</v>
      </c>
      <c r="B25" s="14"/>
      <c r="C25" s="14"/>
      <c r="D25" s="19">
        <f>D22+D23*D24</f>
        <v>4.5900270002258617E-2</v>
      </c>
      <c r="E25" s="19">
        <f t="shared" ref="E25:T25" si="5">E22+E23*E24</f>
        <v>5.5680138609750671E-2</v>
      </c>
      <c r="F25" s="19">
        <f t="shared" si="5"/>
        <v>6.9942954266999008E-2</v>
      </c>
      <c r="G25" s="19">
        <f t="shared" si="5"/>
        <v>6.4955506331973431E-2</v>
      </c>
      <c r="H25" s="19">
        <f t="shared" si="5"/>
        <v>6.4072162614288525E-2</v>
      </c>
      <c r="I25" s="19">
        <f t="shared" si="5"/>
        <v>6.0537325034365402E-2</v>
      </c>
      <c r="J25" s="19">
        <f t="shared" si="5"/>
        <v>5.5151318687946815E-2</v>
      </c>
      <c r="K25" s="19">
        <f t="shared" si="5"/>
        <v>5.4501116752767684E-2</v>
      </c>
      <c r="L25" s="19">
        <f t="shared" si="5"/>
        <v>8.2228592815525581E-2</v>
      </c>
      <c r="M25" s="19">
        <f t="shared" si="5"/>
        <v>7.7802325128093625E-2</v>
      </c>
      <c r="N25" s="19">
        <f t="shared" si="5"/>
        <v>7.1967330263165319E-2</v>
      </c>
      <c r="O25" s="19">
        <f t="shared" si="5"/>
        <v>6.6496274700713412E-2</v>
      </c>
      <c r="P25" s="19">
        <f t="shared" si="5"/>
        <v>6.5458956089492509E-2</v>
      </c>
      <c r="Q25" s="19">
        <f t="shared" si="5"/>
        <v>5.8816590826352225E-2</v>
      </c>
      <c r="R25" s="19">
        <f t="shared" si="5"/>
        <v>4.4884686707348909E-2</v>
      </c>
      <c r="S25" s="19">
        <f t="shared" si="5"/>
        <v>5.4938430421561976E-2</v>
      </c>
      <c r="T25" s="19">
        <f t="shared" si="5"/>
        <v>6.3229889550756008E-2</v>
      </c>
      <c r="U25" s="19">
        <f t="shared" ref="U25" si="6">U22+U23*U24</f>
        <v>7.2244425203644824E-2</v>
      </c>
    </row>
    <row r="26" spans="1:21">
      <c r="A26" s="14" t="s">
        <v>258</v>
      </c>
      <c r="B26" s="14"/>
      <c r="C26" s="14"/>
      <c r="D26" s="14">
        <v>0</v>
      </c>
      <c r="E26" s="14">
        <v>0</v>
      </c>
      <c r="F26" s="14">
        <v>273</v>
      </c>
      <c r="G26" s="14">
        <v>0</v>
      </c>
      <c r="H26" s="14">
        <v>0</v>
      </c>
      <c r="I26" s="14">
        <v>160</v>
      </c>
      <c r="J26" s="14">
        <v>181</v>
      </c>
      <c r="K26" s="14">
        <v>180</v>
      </c>
      <c r="L26" s="14">
        <v>167</v>
      </c>
      <c r="M26" s="14">
        <v>89</v>
      </c>
      <c r="N26" s="14">
        <v>71</v>
      </c>
      <c r="O26" s="14">
        <v>83</v>
      </c>
      <c r="P26" s="14">
        <v>138</v>
      </c>
      <c r="Q26" s="14">
        <v>166</v>
      </c>
      <c r="R26" s="14">
        <v>179</v>
      </c>
      <c r="S26" s="14">
        <v>172</v>
      </c>
      <c r="T26" s="14">
        <v>202</v>
      </c>
      <c r="U26" s="14">
        <v>221</v>
      </c>
    </row>
    <row r="27" spans="1:21">
      <c r="A27" s="14" t="s">
        <v>1003</v>
      </c>
      <c r="B27" s="14"/>
      <c r="C27" s="14"/>
      <c r="D27" s="21">
        <f>_xlfn.AGGREGATE(1,6,C19:D19)</f>
        <v>0</v>
      </c>
      <c r="E27" s="21">
        <f t="shared" ref="E27:U27" si="7">_xlfn.AGGREGATE(1,6,C19:D19)</f>
        <v>0</v>
      </c>
      <c r="F27" s="21">
        <f t="shared" si="7"/>
        <v>0</v>
      </c>
      <c r="G27" s="21">
        <f t="shared" si="7"/>
        <v>4808</v>
      </c>
      <c r="H27" s="21">
        <f t="shared" si="7"/>
        <v>4808</v>
      </c>
      <c r="I27" s="21">
        <f t="shared" si="7"/>
        <v>0</v>
      </c>
      <c r="J27" s="21">
        <f t="shared" si="7"/>
        <v>4681.5</v>
      </c>
      <c r="K27" s="21">
        <f t="shared" si="7"/>
        <v>9092</v>
      </c>
      <c r="L27" s="21">
        <f t="shared" si="7"/>
        <v>6941.5</v>
      </c>
      <c r="M27" s="21">
        <f t="shared" si="7"/>
        <v>4170.5</v>
      </c>
      <c r="N27" s="21">
        <f t="shared" si="7"/>
        <v>3207</v>
      </c>
      <c r="O27" s="21">
        <f t="shared" si="7"/>
        <v>3073</v>
      </c>
      <c r="P27" s="21">
        <f t="shared" si="7"/>
        <v>5470.5</v>
      </c>
      <c r="Q27" s="21">
        <f t="shared" si="7"/>
        <v>8198.5</v>
      </c>
      <c r="R27" s="21">
        <f t="shared" si="7"/>
        <v>9220.5</v>
      </c>
      <c r="S27" s="21">
        <f t="shared" si="7"/>
        <v>15511.5</v>
      </c>
      <c r="T27" s="21">
        <f t="shared" si="7"/>
        <v>20327</v>
      </c>
      <c r="U27" s="21">
        <f t="shared" si="7"/>
        <v>17158.5</v>
      </c>
    </row>
    <row r="28" spans="1:21">
      <c r="A28" s="14" t="s">
        <v>1004</v>
      </c>
      <c r="B28" s="14"/>
      <c r="C28" s="14"/>
      <c r="D28" s="14"/>
      <c r="E28" s="14">
        <f>IF(E27=0,0,E26/E27)</f>
        <v>0</v>
      </c>
      <c r="F28" s="14">
        <f t="shared" ref="F28:T28" si="8">IF(F27=0,0,F26/F27)</f>
        <v>0</v>
      </c>
      <c r="G28" s="14">
        <f t="shared" si="8"/>
        <v>0</v>
      </c>
      <c r="H28" s="14">
        <f t="shared" si="8"/>
        <v>0</v>
      </c>
      <c r="I28" s="14">
        <f t="shared" si="8"/>
        <v>0</v>
      </c>
      <c r="J28" s="14">
        <f t="shared" si="8"/>
        <v>3.866282174516715E-2</v>
      </c>
      <c r="K28" s="14">
        <f t="shared" si="8"/>
        <v>1.9797624285085788E-2</v>
      </c>
      <c r="L28" s="14">
        <f t="shared" si="8"/>
        <v>2.4058200677087086E-2</v>
      </c>
      <c r="M28" s="14">
        <f t="shared" si="8"/>
        <v>2.1340366862486512E-2</v>
      </c>
      <c r="N28" s="14">
        <f t="shared" si="8"/>
        <v>2.2139070782662924E-2</v>
      </c>
      <c r="O28" s="14">
        <f t="shared" si="8"/>
        <v>2.7009437032216074E-2</v>
      </c>
      <c r="P28" s="14">
        <f t="shared" si="8"/>
        <v>2.5226213326021388E-2</v>
      </c>
      <c r="Q28" s="14">
        <f t="shared" si="8"/>
        <v>2.0247606269439531E-2</v>
      </c>
      <c r="R28" s="14">
        <f t="shared" si="8"/>
        <v>1.9413263922780762E-2</v>
      </c>
      <c r="S28" s="14">
        <f t="shared" si="8"/>
        <v>1.1088547206911001E-2</v>
      </c>
      <c r="T28" s="14">
        <f t="shared" si="8"/>
        <v>9.9375215230973583E-3</v>
      </c>
      <c r="U28" s="14">
        <f t="shared" ref="U28" si="9">IF(U27=0,0,U26/U27)</f>
        <v>1.2879913745374012E-2</v>
      </c>
    </row>
    <row r="30" spans="1:21">
      <c r="A30" s="14" t="s">
        <v>338</v>
      </c>
      <c r="B30" s="16" t="s">
        <v>1005</v>
      </c>
      <c r="C30" s="18"/>
      <c r="D30" s="18">
        <v>0</v>
      </c>
      <c r="E30" s="18">
        <v>0</v>
      </c>
      <c r="F30" s="18">
        <v>9616</v>
      </c>
      <c r="G30" s="18">
        <v>0</v>
      </c>
      <c r="H30" s="18">
        <v>0</v>
      </c>
      <c r="I30" s="18">
        <v>9363</v>
      </c>
      <c r="J30" s="18">
        <v>8821</v>
      </c>
      <c r="K30" s="18">
        <v>5062</v>
      </c>
      <c r="L30" s="18">
        <v>3279</v>
      </c>
      <c r="M30" s="18">
        <v>3135</v>
      </c>
      <c r="N30" s="18">
        <v>3011</v>
      </c>
      <c r="O30" s="18">
        <v>7930</v>
      </c>
      <c r="P30" s="18">
        <v>8467</v>
      </c>
      <c r="Q30" s="18">
        <v>9974</v>
      </c>
      <c r="R30" s="18">
        <v>21049</v>
      </c>
      <c r="S30" s="18">
        <v>19605</v>
      </c>
      <c r="T30" s="18">
        <f>T19</f>
        <v>14712</v>
      </c>
      <c r="U30" s="18">
        <f>U19</f>
        <v>15086</v>
      </c>
    </row>
    <row r="31" spans="1:21">
      <c r="A31" s="14" t="s">
        <v>399</v>
      </c>
      <c r="B31" s="14"/>
      <c r="C31" s="18"/>
      <c r="D31" s="18">
        <v>229905.16214999999</v>
      </c>
      <c r="E31" s="18">
        <v>184038.84513999999</v>
      </c>
      <c r="F31" s="18">
        <v>198858.25373999999</v>
      </c>
      <c r="G31" s="18">
        <v>236660.61365000001</v>
      </c>
      <c r="H31" s="18">
        <v>264131.21083</v>
      </c>
      <c r="I31" s="18">
        <v>304674.00344</v>
      </c>
      <c r="J31" s="18">
        <v>303145.56771999999</v>
      </c>
      <c r="K31" s="18">
        <v>269566.44592000003</v>
      </c>
      <c r="L31" s="18">
        <v>261650.43268999999</v>
      </c>
      <c r="M31" s="18">
        <v>299918.30932</v>
      </c>
      <c r="N31" s="18">
        <v>238298.7726</v>
      </c>
      <c r="O31" s="18">
        <v>248723.90262000001</v>
      </c>
      <c r="P31" s="18">
        <v>317786.20893999998</v>
      </c>
      <c r="Q31" s="18">
        <v>310029.28953000001</v>
      </c>
      <c r="R31" s="18">
        <v>425743.85469000001</v>
      </c>
      <c r="S31" s="18">
        <v>539495.66313999996</v>
      </c>
      <c r="T31" s="18">
        <v>501420.19514000003</v>
      </c>
      <c r="U31" s="18">
        <v>629809.19158999994</v>
      </c>
    </row>
    <row r="32" spans="1:21">
      <c r="A32" s="14" t="s">
        <v>286</v>
      </c>
      <c r="B32" s="14"/>
      <c r="C32" s="14"/>
      <c r="D32" s="14">
        <v>0.44350607166058698</v>
      </c>
      <c r="E32" s="14">
        <v>0.43987037926068201</v>
      </c>
      <c r="F32" s="14">
        <v>0.43866447263655201</v>
      </c>
      <c r="G32" s="14">
        <v>0.456802290112159</v>
      </c>
      <c r="H32" s="14">
        <v>0.40913436467929798</v>
      </c>
      <c r="I32" s="14">
        <v>0.413454041410379</v>
      </c>
      <c r="J32" s="14">
        <v>0.43230897009966801</v>
      </c>
      <c r="K32" s="14">
        <v>0.45419380110659602</v>
      </c>
      <c r="L32" s="14">
        <v>0.41394482992046</v>
      </c>
      <c r="M32" s="14">
        <v>0.39486829338412299</v>
      </c>
      <c r="N32" s="14">
        <v>0.424112035721534</v>
      </c>
      <c r="O32" s="14">
        <v>0.435888752486983</v>
      </c>
      <c r="P32" s="14">
        <v>0.36973938668385697</v>
      </c>
      <c r="Q32" s="14">
        <v>0.37819694411268101</v>
      </c>
      <c r="R32" s="14">
        <v>0.34789150502216298</v>
      </c>
      <c r="S32" s="14">
        <v>0.339613417569194</v>
      </c>
      <c r="T32" s="14">
        <v>0.34878897363843198</v>
      </c>
      <c r="U32" s="14">
        <v>0.313836457763915</v>
      </c>
    </row>
    <row r="33" spans="1:21">
      <c r="A33" s="14" t="s">
        <v>1006</v>
      </c>
      <c r="B33" s="14"/>
      <c r="C33" s="18"/>
      <c r="D33" s="22" t="str">
        <f>IF(AND(NOT(D31=0),NOT(D28="")),D25*D31/SUM(D30:D31)+D28*D30/SUM(D30:D31)*(1-D32),"")</f>
        <v/>
      </c>
      <c r="E33" s="22">
        <f>IF(AND(NOT(E31=0),NOT(E28="")),E25*E31/SUM(E30:E31)+E28*E30/SUM(E30:E31)*(1-E32),"")</f>
        <v>5.5680138609750671E-2</v>
      </c>
      <c r="F33" s="22">
        <f t="shared" ref="F33:S33" si="10">IF(AND(NOT(F31=0),NOT(F28="")),F25*F31/SUM(F30:F31)+F28*F30/SUM(F30:F31)*(1-F32),"")</f>
        <v>6.6716793548514008E-2</v>
      </c>
      <c r="G33" s="22">
        <f t="shared" si="10"/>
        <v>6.4955506331973431E-2</v>
      </c>
      <c r="H33" s="22">
        <f t="shared" si="10"/>
        <v>6.4072162614288525E-2</v>
      </c>
      <c r="I33" s="22">
        <f t="shared" si="10"/>
        <v>5.8732407244143719E-2</v>
      </c>
      <c r="J33" s="22">
        <f t="shared" si="10"/>
        <v>5.421249457429686E-2</v>
      </c>
      <c r="K33" s="22">
        <f>IF(AND(NOT(K31=0),NOT(K28="")),K25*K31/SUM(K30:K31)+K28*K30/SUM(K30:K31)*(1-K32),"")</f>
        <v>5.3695714491268066E-2</v>
      </c>
      <c r="L33" s="22">
        <f t="shared" si="10"/>
        <v>8.138536632638553E-2</v>
      </c>
      <c r="M33" s="22">
        <f t="shared" si="10"/>
        <v>7.7131071156402956E-2</v>
      </c>
      <c r="N33" s="22">
        <f t="shared" si="10"/>
        <v>7.1228427273780898E-2</v>
      </c>
      <c r="O33" s="22">
        <f t="shared" si="10"/>
        <v>6.4912463274580987E-2</v>
      </c>
      <c r="P33" s="22">
        <f t="shared" si="10"/>
        <v>6.4172766756065411E-2</v>
      </c>
      <c r="Q33" s="22">
        <f t="shared" si="10"/>
        <v>5.7375781315732566E-2</v>
      </c>
      <c r="R33" s="22">
        <f t="shared" si="10"/>
        <v>4.3366518266390201E-2</v>
      </c>
      <c r="S33" s="22">
        <f t="shared" si="10"/>
        <v>5.3268774290644909E-2</v>
      </c>
      <c r="T33" s="22">
        <f>IF(AND(NOT(T31=0),NOT(T28="")),T25*T31/SUM(T30:T31)+T28*T30/SUM(T30:T31)*(1-T32),"")</f>
        <v>6.161202777218569E-2</v>
      </c>
      <c r="U33" s="22">
        <f>IF(AND(NOT(U31=0),NOT(U28="")),U25*U31/SUM(U30:U31)+U28*U30/SUM(U30:U31)*(1-U32),"")</f>
        <v>7.0761155584076252E-2</v>
      </c>
    </row>
    <row r="34" spans="1:21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</row>
    <row r="35" spans="1:21">
      <c r="A35" s="14" t="s">
        <v>1007</v>
      </c>
      <c r="B35" s="14"/>
      <c r="C35" s="18"/>
      <c r="D35" s="18"/>
      <c r="E35" s="18"/>
      <c r="F35" s="18"/>
      <c r="G35" s="18">
        <f>G12-G17*G33</f>
        <v>-4050.0356489250098</v>
      </c>
      <c r="H35" s="18">
        <f t="shared" ref="H35:T35" si="11">H12-H17*H33</f>
        <v>-2808.0828942279059</v>
      </c>
      <c r="I35" s="18">
        <f t="shared" si="11"/>
        <v>-6006.7406753686246</v>
      </c>
      <c r="J35" s="18">
        <f t="shared" si="11"/>
        <v>-5042.7286433490135</v>
      </c>
      <c r="K35" s="18">
        <f t="shared" si="11"/>
        <v>-2567.898406551094</v>
      </c>
      <c r="L35" s="18">
        <f t="shared" si="11"/>
        <v>-6646.9206239443629</v>
      </c>
      <c r="M35" s="18">
        <f t="shared" si="11"/>
        <v>-7639.472975466595</v>
      </c>
      <c r="N35" s="18">
        <f t="shared" si="11"/>
        <v>-7546.607312504977</v>
      </c>
      <c r="O35" s="18">
        <f t="shared" si="11"/>
        <v>-5036.1385130460585</v>
      </c>
      <c r="P35" s="18">
        <f t="shared" si="11"/>
        <v>-6435.4680290268243</v>
      </c>
      <c r="Q35" s="18">
        <f t="shared" si="11"/>
        <v>-5277.3943595947167</v>
      </c>
      <c r="R35" s="18">
        <f t="shared" si="11"/>
        <v>-428.97170255726451</v>
      </c>
      <c r="S35" s="18">
        <f t="shared" si="11"/>
        <v>-3801.0348234529374</v>
      </c>
      <c r="T35" s="18">
        <f t="shared" si="11"/>
        <v>-5941.2838530300905</v>
      </c>
      <c r="U35" s="18">
        <f t="shared" ref="U35" si="12">U12-U17*U33</f>
        <v>-10491.792346761493</v>
      </c>
    </row>
    <row r="36" spans="1:21">
      <c r="A36" s="14"/>
      <c r="B36" s="14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</row>
    <row r="37" spans="1:21">
      <c r="A37" s="14" t="s">
        <v>1008</v>
      </c>
      <c r="B37" s="14"/>
      <c r="C37" s="18"/>
      <c r="D37" s="18">
        <v>-44421.154860000002</v>
      </c>
      <c r="E37" s="18">
        <v>-25718.74626</v>
      </c>
      <c r="F37" s="18">
        <v>-19258.386350000001</v>
      </c>
      <c r="G37" s="18">
        <v>-3910.78917</v>
      </c>
      <c r="H37" s="18">
        <v>12642.00344</v>
      </c>
      <c r="I37" s="18">
        <v>2839.56771999999</v>
      </c>
      <c r="J37" s="18">
        <v>-20272.554080000002</v>
      </c>
      <c r="K37" s="18">
        <v>-24443.567309999999</v>
      </c>
      <c r="L37" s="18">
        <v>-3307.6906800000002</v>
      </c>
      <c r="M37" s="18">
        <v>-46949.227400000003</v>
      </c>
      <c r="N37" s="18">
        <v>-50074.097379999999</v>
      </c>
      <c r="O37" s="18">
        <v>350.20893999998202</v>
      </c>
      <c r="P37" s="18">
        <v>-24061.710470000002</v>
      </c>
      <c r="Q37" s="18">
        <v>47029.85469</v>
      </c>
      <c r="R37" s="18">
        <v>153012.66313999999</v>
      </c>
      <c r="S37" s="18">
        <v>94616.195139999996</v>
      </c>
      <c r="T37" s="18">
        <v>216015.19159</v>
      </c>
      <c r="U37" s="18">
        <v>335717.96279999998</v>
      </c>
    </row>
    <row r="38" spans="1:21">
      <c r="A38" s="14"/>
      <c r="B38" s="14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</row>
    <row r="39" spans="1:21">
      <c r="A39" s="14" t="s">
        <v>1009</v>
      </c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</row>
    <row r="40" spans="1:21">
      <c r="A40" s="14" t="str">
        <f>B51</f>
        <v>日本製粉</v>
      </c>
      <c r="B40" s="14"/>
      <c r="C40" s="18" t="str">
        <f t="shared" ref="C40:D40" si="13">IF(NOT(C85=""),C85,"")</f>
        <v/>
      </c>
      <c r="D40" s="18" t="str">
        <f t="shared" si="13"/>
        <v/>
      </c>
      <c r="E40" s="18">
        <f>IF(NOT(E85=""),E85,"")</f>
        <v>-2261.1767209121322</v>
      </c>
      <c r="F40" s="18">
        <f t="shared" ref="F40:T40" si="14">IF(NOT(F85=""),F85,"")</f>
        <v>-626.92715647755995</v>
      </c>
      <c r="G40" s="18">
        <f t="shared" si="14"/>
        <v>-994.56305973578583</v>
      </c>
      <c r="H40" s="18">
        <f t="shared" si="14"/>
        <v>-2869.9120480182764</v>
      </c>
      <c r="I40" s="18">
        <f t="shared" si="14"/>
        <v>-4221.6327135852443</v>
      </c>
      <c r="J40" s="18">
        <f t="shared" si="14"/>
        <v>-3513.4797494070726</v>
      </c>
      <c r="K40" s="18">
        <f t="shared" si="14"/>
        <v>1340.2779599254773</v>
      </c>
      <c r="L40" s="18">
        <f t="shared" si="14"/>
        <v>2625.8167506611808</v>
      </c>
      <c r="M40" s="18">
        <f t="shared" si="14"/>
        <v>1647.5057460208418</v>
      </c>
      <c r="N40" s="18">
        <f t="shared" si="14"/>
        <v>1809.8332398693046</v>
      </c>
      <c r="O40" s="18">
        <f t="shared" si="14"/>
        <v>407.01519884529989</v>
      </c>
      <c r="P40" s="18">
        <f t="shared" si="14"/>
        <v>-370.94803482674979</v>
      </c>
      <c r="Q40" s="18">
        <f t="shared" si="14"/>
        <v>-1274.6225854309987</v>
      </c>
      <c r="R40" s="18">
        <f t="shared" si="14"/>
        <v>2339.5439661102</v>
      </c>
      <c r="S40" s="18">
        <f t="shared" si="14"/>
        <v>130.24441136654241</v>
      </c>
      <c r="T40" s="18">
        <f t="shared" si="14"/>
        <v>-1513.1319359631971</v>
      </c>
      <c r="U40" s="18">
        <f t="shared" ref="U40" si="15">IF(NOT(U85=""),U85,"")</f>
        <v>1837.8144183240811</v>
      </c>
    </row>
    <row r="41" spans="1:21">
      <c r="A41" s="14" t="str">
        <f>B101</f>
        <v>日東富士</v>
      </c>
      <c r="B41" s="14"/>
      <c r="C41" s="18" t="str">
        <f t="shared" ref="C41:T41" si="16">IF(NOT(C135=""),C135,"")</f>
        <v/>
      </c>
      <c r="D41" s="18" t="str">
        <f t="shared" si="16"/>
        <v/>
      </c>
      <c r="E41" s="18" t="str">
        <f t="shared" si="16"/>
        <v/>
      </c>
      <c r="F41" s="18" t="str">
        <f t="shared" si="16"/>
        <v/>
      </c>
      <c r="G41" s="18" t="e">
        <f t="shared" si="16"/>
        <v>#VALUE!</v>
      </c>
      <c r="H41" s="18" t="e">
        <f t="shared" si="16"/>
        <v>#VALUE!</v>
      </c>
      <c r="I41" s="18">
        <f t="shared" si="16"/>
        <v>-820.40117206771595</v>
      </c>
      <c r="J41" s="18">
        <f t="shared" si="16"/>
        <v>-1780.7504282267369</v>
      </c>
      <c r="K41" s="18">
        <f t="shared" si="16"/>
        <v>-358.29236698029899</v>
      </c>
      <c r="L41" s="18">
        <f t="shared" si="16"/>
        <v>346.1743534673019</v>
      </c>
      <c r="M41" s="18">
        <f t="shared" si="16"/>
        <v>-31.107953175332113</v>
      </c>
      <c r="N41" s="18">
        <f t="shared" si="16"/>
        <v>-749.54289879055841</v>
      </c>
      <c r="O41" s="18">
        <f t="shared" si="16"/>
        <v>-368.04849233810273</v>
      </c>
      <c r="P41" s="18">
        <f t="shared" si="16"/>
        <v>-186.80186919410085</v>
      </c>
      <c r="Q41" s="18">
        <f t="shared" si="16"/>
        <v>-183.9279215163134</v>
      </c>
      <c r="R41" s="18">
        <f t="shared" si="16"/>
        <v>177.78477107708591</v>
      </c>
      <c r="S41" s="18">
        <f t="shared" si="16"/>
        <v>-83.602037967555134</v>
      </c>
      <c r="T41" s="18">
        <f t="shared" si="16"/>
        <v>385.5200812981866</v>
      </c>
      <c r="U41" s="18">
        <f t="shared" ref="U41" si="17">IF(NOT(U135=""),U135,"")</f>
        <v>1203.2052507232841</v>
      </c>
    </row>
    <row r="42" spans="1:21">
      <c r="A42" s="14" t="str">
        <f>B151</f>
        <v>昭和産業</v>
      </c>
      <c r="B42" s="14"/>
      <c r="C42" s="18" t="str">
        <f t="shared" ref="C42:F42" si="18">IF(NOT(C185=""),C185,"")</f>
        <v/>
      </c>
      <c r="D42" s="18" t="str">
        <f t="shared" si="18"/>
        <v/>
      </c>
      <c r="E42" s="18">
        <f t="shared" si="18"/>
        <v>-849.54351226575682</v>
      </c>
      <c r="F42" s="18">
        <f t="shared" si="18"/>
        <v>-366.4861142836412</v>
      </c>
      <c r="G42" s="18">
        <f>IF(NOT(G185=""),G185,"")</f>
        <v>458.78483100407993</v>
      </c>
      <c r="H42" s="18">
        <f t="shared" ref="H42:T42" si="19">IF(NOT(H185=""),H185,"")</f>
        <v>951.89490855878921</v>
      </c>
      <c r="I42" s="18">
        <f t="shared" si="19"/>
        <v>-794.57560844622503</v>
      </c>
      <c r="J42" s="18">
        <f t="shared" si="19"/>
        <v>-3027.4025759138467</v>
      </c>
      <c r="K42" s="18">
        <f t="shared" si="19"/>
        <v>1690.8075059940165</v>
      </c>
      <c r="L42" s="18">
        <f t="shared" si="19"/>
        <v>1438.3883020083522</v>
      </c>
      <c r="M42" s="18">
        <f t="shared" si="19"/>
        <v>821.11921232872464</v>
      </c>
      <c r="N42" s="18">
        <f t="shared" si="19"/>
        <v>1506.3809269200451</v>
      </c>
      <c r="O42" s="18">
        <f t="shared" si="19"/>
        <v>2213.7110464284292</v>
      </c>
      <c r="P42" s="18">
        <f t="shared" si="19"/>
        <v>2687.3657686320694</v>
      </c>
      <c r="Q42" s="18">
        <f t="shared" si="19"/>
        <v>1933.8371097690156</v>
      </c>
      <c r="R42" s="18">
        <f t="shared" si="19"/>
        <v>1955.4819439474768</v>
      </c>
      <c r="S42" s="18">
        <f t="shared" si="19"/>
        <v>2372.6296496842779</v>
      </c>
      <c r="T42" s="18">
        <f t="shared" si="19"/>
        <v>-367.52623402908921</v>
      </c>
      <c r="U42" s="18">
        <f t="shared" ref="U42" si="20">IF(NOT(U185=""),U185,"")</f>
        <v>1198.4712353415571</v>
      </c>
    </row>
    <row r="43" spans="1:21">
      <c r="A43" s="14" t="str">
        <f>B201</f>
        <v>Archer‑Daniels‑Midland</v>
      </c>
      <c r="B43" s="14"/>
      <c r="C43" s="14"/>
      <c r="D43" s="18" t="str">
        <f>IF(NOT(D235=""),D235,"")</f>
        <v/>
      </c>
      <c r="E43" s="18" t="str">
        <f t="shared" ref="E43" si="21">IF(NOT(E235=""),E235,"")</f>
        <v/>
      </c>
      <c r="F43" s="18"/>
      <c r="G43" s="18">
        <f t="shared" ref="G43:T43" si="22">G236</f>
        <v>50213.078826881101</v>
      </c>
      <c r="H43" s="18">
        <f t="shared" si="22"/>
        <v>45147.919878387998</v>
      </c>
      <c r="I43" s="18">
        <f t="shared" si="22"/>
        <v>76053.852023947198</v>
      </c>
      <c r="J43" s="18">
        <f t="shared" si="22"/>
        <v>35466.874845791499</v>
      </c>
      <c r="K43" s="18">
        <f t="shared" si="22"/>
        <v>80379.112681816099</v>
      </c>
      <c r="L43" s="18">
        <f t="shared" si="22"/>
        <v>51480.521635285397</v>
      </c>
      <c r="M43" s="18">
        <f t="shared" si="22"/>
        <v>83590.698222267994</v>
      </c>
      <c r="N43" s="18">
        <f t="shared" si="22"/>
        <v>56945.701260960901</v>
      </c>
      <c r="O43" s="18">
        <f t="shared" si="22"/>
        <v>-8543.3317295340803</v>
      </c>
      <c r="P43" s="18">
        <f t="shared" si="22"/>
        <v>-22026.057185331301</v>
      </c>
      <c r="Q43" s="18">
        <f t="shared" si="22"/>
        <v>18020.028528549701</v>
      </c>
      <c r="R43" s="18">
        <f t="shared" si="22"/>
        <v>-31066.4898229801</v>
      </c>
      <c r="S43" s="18">
        <f t="shared" si="22"/>
        <v>-45223.626737644197</v>
      </c>
      <c r="T43" s="18">
        <f t="shared" si="22"/>
        <v>23842.684925059501</v>
      </c>
      <c r="U43" s="18">
        <f>U236</f>
        <v>38638.251336335001</v>
      </c>
    </row>
    <row r="44" spans="1:21">
      <c r="A44" s="14" t="s">
        <v>1010</v>
      </c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</row>
    <row r="45" spans="1:21">
      <c r="A45" s="14" t="str">
        <f>B1</f>
        <v>日清製粉</v>
      </c>
      <c r="B45" s="14"/>
      <c r="C45" s="14"/>
      <c r="D45" s="14"/>
      <c r="E45" s="19" t="str">
        <f>IF(AND(NOT(E35=""),NOT(E17="")),E35/E17,"")</f>
        <v/>
      </c>
      <c r="F45" s="19" t="str">
        <f t="shared" ref="F45:T45" si="23">IF(AND(NOT(F35=""),NOT(F17="")),F35/F17,"")</f>
        <v/>
      </c>
      <c r="G45" s="19">
        <f t="shared" si="23"/>
        <v>-1.5825459027758823E-2</v>
      </c>
      <c r="H45" s="19">
        <f t="shared" si="23"/>
        <v>-1.0476279442131852E-2</v>
      </c>
      <c r="I45" s="19">
        <f t="shared" si="23"/>
        <v>-1.9929795369427575E-2</v>
      </c>
      <c r="J45" s="19">
        <f t="shared" si="23"/>
        <v>-1.6312805556774442E-2</v>
      </c>
      <c r="K45" s="19">
        <f t="shared" si="23"/>
        <v>-8.7076625937216011E-3</v>
      </c>
      <c r="L45" s="19">
        <f t="shared" si="23"/>
        <v>-2.2970078839229517E-2</v>
      </c>
      <c r="M45" s="19">
        <f t="shared" si="23"/>
        <v>-2.4936179786156185E-2</v>
      </c>
      <c r="N45" s="19">
        <f t="shared" si="23"/>
        <v>-2.6179953834936556E-2</v>
      </c>
      <c r="O45" s="19">
        <f t="shared" si="23"/>
        <v>-1.641890702200666E-2</v>
      </c>
      <c r="P45" s="19">
        <f t="shared" si="23"/>
        <v>-1.9746574990186724E-2</v>
      </c>
      <c r="Q45" s="19">
        <f t="shared" si="23"/>
        <v>-1.5338364435774394E-2</v>
      </c>
      <c r="R45" s="19">
        <f t="shared" si="23"/>
        <v>-1.0730650474337657E-3</v>
      </c>
      <c r="S45" s="19">
        <f t="shared" si="23"/>
        <v>-9.3601259417981746E-3</v>
      </c>
      <c r="T45" s="19">
        <f t="shared" si="23"/>
        <v>-1.4095037562109364E-2</v>
      </c>
      <c r="U45" s="19">
        <f t="shared" ref="U45" si="24">IF(AND(NOT(U35=""),NOT(U17="")),U35/U17,"")</f>
        <v>-2.4463235279708759E-2</v>
      </c>
    </row>
    <row r="46" spans="1:21">
      <c r="A46" s="14" t="str">
        <f>A40</f>
        <v>日本製粉</v>
      </c>
      <c r="B46" s="14"/>
      <c r="C46" s="14"/>
      <c r="D46" s="14"/>
      <c r="E46" s="19">
        <f>IF(AND(NOT(E85=""),NOT(E67="")),E85/E67,"")</f>
        <v>-1.8257971358882259E-2</v>
      </c>
      <c r="F46" s="19">
        <f t="shared" ref="F46:T46" si="25">IF(AND(NOT(F85=""),NOT(F67="")),F85/F67,"")</f>
        <v>-5.4584703752377801E-3</v>
      </c>
      <c r="G46" s="19">
        <f t="shared" si="25"/>
        <v>-7.4499105598186208E-3</v>
      </c>
      <c r="H46" s="19">
        <f t="shared" si="25"/>
        <v>-2.0297268964866094E-2</v>
      </c>
      <c r="I46" s="19">
        <f t="shared" si="25"/>
        <v>-2.7202819194316965E-2</v>
      </c>
      <c r="J46" s="19">
        <f t="shared" si="25"/>
        <v>-2.2311207735826871E-2</v>
      </c>
      <c r="K46" s="19">
        <f t="shared" si="25"/>
        <v>9.3533431959850182E-3</v>
      </c>
      <c r="L46" s="19">
        <f t="shared" si="25"/>
        <v>1.8372761848747757E-2</v>
      </c>
      <c r="M46" s="19">
        <f t="shared" si="25"/>
        <v>1.1918841803850491E-2</v>
      </c>
      <c r="N46" s="19">
        <f t="shared" si="25"/>
        <v>1.2528265539729369E-2</v>
      </c>
      <c r="O46" s="19">
        <f t="shared" si="25"/>
        <v>2.7031267356832605E-3</v>
      </c>
      <c r="P46" s="19">
        <f t="shared" si="25"/>
        <v>-2.3854872273459493E-3</v>
      </c>
      <c r="Q46" s="19">
        <f t="shared" si="25"/>
        <v>-7.6551150434879143E-3</v>
      </c>
      <c r="R46" s="19">
        <f t="shared" si="25"/>
        <v>1.2723902573069016E-2</v>
      </c>
      <c r="S46" s="19">
        <f t="shared" si="25"/>
        <v>7.1636467890933211E-4</v>
      </c>
      <c r="T46" s="19">
        <f t="shared" si="25"/>
        <v>-8.1201001157171528E-3</v>
      </c>
      <c r="U46" s="19">
        <f t="shared" ref="U46" si="26">IF(AND(NOT(U85=""),NOT(U67="")),U85/U67,"")</f>
        <v>9.1203955134044699E-3</v>
      </c>
    </row>
    <row r="47" spans="1:21">
      <c r="A47" s="14" t="str">
        <f t="shared" ref="A47:A49" si="27">A41</f>
        <v>日東富士</v>
      </c>
      <c r="B47" s="14"/>
      <c r="C47" s="14"/>
      <c r="D47" s="14"/>
      <c r="E47" s="19" t="str">
        <f>IF(AND(NOT(E135=""),NOT(E117="")),E135/E117,"")</f>
        <v/>
      </c>
      <c r="F47" s="19" t="str">
        <f t="shared" ref="F47:T47" si="28">IF(AND(NOT(F135=""),NOT(F117="")),F135/F117,"")</f>
        <v/>
      </c>
      <c r="G47" s="19" t="e">
        <f t="shared" si="28"/>
        <v>#VALUE!</v>
      </c>
      <c r="H47" s="19" t="e">
        <f t="shared" si="28"/>
        <v>#VALUE!</v>
      </c>
      <c r="I47" s="19">
        <f t="shared" si="28"/>
        <v>-3.7348683058714194E-2</v>
      </c>
      <c r="J47" s="19">
        <f t="shared" si="28"/>
        <v>-6.6609950932398326E-2</v>
      </c>
      <c r="K47" s="19">
        <f t="shared" si="28"/>
        <v>-1.3853472798217492E-2</v>
      </c>
      <c r="L47" s="19">
        <f t="shared" si="28"/>
        <v>1.207276115879549E-2</v>
      </c>
      <c r="M47" s="19">
        <f t="shared" si="28"/>
        <v>-1.1150203654371881E-3</v>
      </c>
      <c r="N47" s="19">
        <f t="shared" si="28"/>
        <v>-2.670738994443465E-2</v>
      </c>
      <c r="O47" s="19">
        <f t="shared" si="28"/>
        <v>-1.2967216021495358E-2</v>
      </c>
      <c r="P47" s="19">
        <f t="shared" si="28"/>
        <v>-6.5968100149768989E-3</v>
      </c>
      <c r="Q47" s="19">
        <f t="shared" si="28"/>
        <v>-6.2354789136628607E-3</v>
      </c>
      <c r="R47" s="19">
        <f t="shared" si="28"/>
        <v>5.6298417010382188E-3</v>
      </c>
      <c r="S47" s="19">
        <f t="shared" si="28"/>
        <v>-2.588779276879765E-3</v>
      </c>
      <c r="T47" s="19">
        <f t="shared" si="28"/>
        <v>1.13052426995744E-2</v>
      </c>
      <c r="U47" s="19">
        <f t="shared" ref="U47" si="29">IF(AND(NOT(U135=""),NOT(U117="")),U135/U117,"")</f>
        <v>3.4909918491362039E-2</v>
      </c>
    </row>
    <row r="48" spans="1:21">
      <c r="A48" s="14" t="str">
        <f t="shared" si="27"/>
        <v>昭和産業</v>
      </c>
      <c r="B48" s="14"/>
      <c r="C48" s="14"/>
      <c r="D48" s="14"/>
      <c r="E48" s="19">
        <f>IF(AND(NOT(E185=""),NOT(E167="")),E185/E167,"")</f>
        <v>-7.8640319938697648E-3</v>
      </c>
      <c r="F48" s="19">
        <f t="shared" ref="F48:T48" si="30">IF(AND(NOT(F185=""),NOT(F167="")),F185/F167,"")</f>
        <v>-3.3896550493774562E-3</v>
      </c>
      <c r="G48" s="19">
        <f t="shared" si="30"/>
        <v>9.8754726091671852E-3</v>
      </c>
      <c r="H48" s="19">
        <f t="shared" si="30"/>
        <v>9.5039328716506836E-3</v>
      </c>
      <c r="I48" s="19">
        <f t="shared" si="30"/>
        <v>-7.622047717883728E-3</v>
      </c>
      <c r="J48" s="19">
        <f t="shared" si="30"/>
        <v>-2.8415376014058875E-2</v>
      </c>
      <c r="K48" s="19">
        <f t="shared" si="30"/>
        <v>1.5512422415240939E-2</v>
      </c>
      <c r="L48" s="19">
        <f t="shared" si="30"/>
        <v>1.3762769244097407E-2</v>
      </c>
      <c r="M48" s="19">
        <f t="shared" si="30"/>
        <v>8.0659248173271837E-3</v>
      </c>
      <c r="N48" s="19">
        <f t="shared" si="30"/>
        <v>1.5288550968436468E-2</v>
      </c>
      <c r="O48" s="19">
        <f t="shared" si="30"/>
        <v>2.2732940843800297E-2</v>
      </c>
      <c r="P48" s="19">
        <f t="shared" si="30"/>
        <v>2.6528259744447981E-2</v>
      </c>
      <c r="Q48" s="19">
        <f t="shared" si="30"/>
        <v>1.8439623832112971E-2</v>
      </c>
      <c r="R48" s="19">
        <f t="shared" si="30"/>
        <v>1.7969215834259693E-2</v>
      </c>
      <c r="S48" s="19">
        <f t="shared" si="30"/>
        <v>2.187340072170698E-2</v>
      </c>
      <c r="T48" s="19">
        <f t="shared" si="30"/>
        <v>-3.1889201310972503E-3</v>
      </c>
      <c r="U48" s="19">
        <f t="shared" ref="U48" si="31">IF(AND(NOT(U185=""),NOT(U167="")),U185/U167,"")</f>
        <v>1.0175334391855776E-2</v>
      </c>
    </row>
    <row r="49" spans="1:21">
      <c r="A49" s="14" t="str">
        <f t="shared" si="27"/>
        <v>Archer‑Daniels‑Midland</v>
      </c>
      <c r="B49" s="14"/>
      <c r="C49" s="14"/>
      <c r="D49" s="14"/>
      <c r="E49" s="19" t="str">
        <f>IF(AND(NOT(E235=""),NOT(E217="")),E235/E217,"")</f>
        <v/>
      </c>
      <c r="F49" s="19" t="str">
        <f t="shared" ref="F49:T49" si="32">IF(AND(NOT(F235=""),NOT(F217="")),F235/F217,"")</f>
        <v/>
      </c>
      <c r="G49" s="19">
        <f t="shared" si="32"/>
        <v>3.7452309487440154E-2</v>
      </c>
      <c r="H49" s="19">
        <f t="shared" si="32"/>
        <v>3.0447748815318539E-2</v>
      </c>
      <c r="I49" s="19">
        <f t="shared" si="32"/>
        <v>5.266007957823883E-2</v>
      </c>
      <c r="J49" s="19">
        <f t="shared" si="32"/>
        <v>1.9827384444773881E-2</v>
      </c>
      <c r="K49" s="19">
        <f t="shared" si="32"/>
        <v>4.578463595781028E-2</v>
      </c>
      <c r="L49" s="19">
        <f t="shared" si="32"/>
        <v>2.178300839329585E-2</v>
      </c>
      <c r="M49" s="19">
        <f t="shared" si="32"/>
        <v>4.3611911367024178E-2</v>
      </c>
      <c r="N49" s="19">
        <f t="shared" si="32"/>
        <v>3.1837689160563162E-2</v>
      </c>
      <c r="O49" s="19">
        <f t="shared" si="32"/>
        <v>-3.3876101862272351E-3</v>
      </c>
      <c r="P49" s="19">
        <f t="shared" si="32"/>
        <v>-7.3060837236780234E-3</v>
      </c>
      <c r="Q49" s="19">
        <f t="shared" si="32"/>
        <v>5.5557685813961291E-3</v>
      </c>
      <c r="R49" s="19">
        <f t="shared" si="32"/>
        <v>-1.0219717441729243E-2</v>
      </c>
      <c r="S49" s="19">
        <f t="shared" si="32"/>
        <v>-1.6280867712049788E-2</v>
      </c>
      <c r="T49" s="19">
        <f t="shared" si="32"/>
        <v>8.7703413970702838E-3</v>
      </c>
      <c r="U49" s="19">
        <f t="shared" ref="U49" si="33">IF(AND(NOT(U235=""),NOT(U217="")),U235/U217,"")</f>
        <v>1.3614089565897092E-2</v>
      </c>
    </row>
    <row r="50" spans="1:21">
      <c r="A50" s="14"/>
    </row>
    <row r="51" spans="1:21">
      <c r="A51" s="14" t="str">
        <f>Assumptions!B3</f>
        <v>TSE:2001</v>
      </c>
      <c r="B51" s="14" t="str">
        <f>Assumptions!C3</f>
        <v>日本製粉</v>
      </c>
      <c r="C51" s="14" t="str">
        <f t="shared" ref="C51:S51" si="34">CONCATENATE(LEFT(D51,2),RIGHT(D51,4)*1-1)</f>
        <v>FY2001</v>
      </c>
      <c r="D51" s="14" t="str">
        <f t="shared" si="34"/>
        <v>FY2002</v>
      </c>
      <c r="E51" s="14" t="str">
        <f t="shared" si="34"/>
        <v>FY2003</v>
      </c>
      <c r="F51" s="14" t="str">
        <f t="shared" si="34"/>
        <v>FY2004</v>
      </c>
      <c r="G51" s="14" t="str">
        <f t="shared" si="34"/>
        <v>FY2005</v>
      </c>
      <c r="H51" s="14" t="str">
        <f t="shared" si="34"/>
        <v>FY2006</v>
      </c>
      <c r="I51" s="14" t="str">
        <f t="shared" si="34"/>
        <v>FY2007</v>
      </c>
      <c r="J51" s="14" t="str">
        <f t="shared" si="34"/>
        <v>FY2008</v>
      </c>
      <c r="K51" s="14" t="str">
        <f t="shared" si="34"/>
        <v>FY2009</v>
      </c>
      <c r="L51" s="14" t="str">
        <f t="shared" si="34"/>
        <v>FY2010</v>
      </c>
      <c r="M51" s="14" t="str">
        <f t="shared" si="34"/>
        <v>FY2011</v>
      </c>
      <c r="N51" s="14" t="str">
        <f t="shared" si="34"/>
        <v>FY2012</v>
      </c>
      <c r="O51" s="14" t="str">
        <f t="shared" si="34"/>
        <v>FY2013</v>
      </c>
      <c r="P51" s="14" t="str">
        <f t="shared" si="34"/>
        <v>FY2014</v>
      </c>
      <c r="Q51" s="14" t="str">
        <f t="shared" si="34"/>
        <v>FY2015</v>
      </c>
      <c r="R51" s="14" t="str">
        <f t="shared" si="34"/>
        <v>FY2016</v>
      </c>
      <c r="S51" s="14" t="str">
        <f t="shared" si="34"/>
        <v>FY2017</v>
      </c>
      <c r="T51" s="14" t="str">
        <f>CONCATENATE(LEFT(U51,2),RIGHT(U51,4)*1-1)</f>
        <v>FY2018</v>
      </c>
      <c r="U51" s="14" t="str">
        <f>Assumptions!D3</f>
        <v>FY2019</v>
      </c>
    </row>
    <row r="52" spans="1:21">
      <c r="A52" s="14" t="s">
        <v>243</v>
      </c>
      <c r="B52" s="16" t="s">
        <v>449</v>
      </c>
      <c r="C52" s="16">
        <f t="shared" ref="C52:T52" si="35">IF(RIGHT(C54,2)*1&gt;6,RIGHT(C51,4)*1,RIGHT(C51,4)*1-1)</f>
        <v>2000</v>
      </c>
      <c r="D52" s="16">
        <f t="shared" si="35"/>
        <v>2001</v>
      </c>
      <c r="E52" s="16">
        <f t="shared" si="35"/>
        <v>2002</v>
      </c>
      <c r="F52" s="16">
        <f t="shared" si="35"/>
        <v>2003</v>
      </c>
      <c r="G52" s="16">
        <f t="shared" si="35"/>
        <v>2004</v>
      </c>
      <c r="H52" s="16">
        <f t="shared" si="35"/>
        <v>2005</v>
      </c>
      <c r="I52" s="16">
        <f t="shared" si="35"/>
        <v>2006</v>
      </c>
      <c r="J52" s="16">
        <f t="shared" si="35"/>
        <v>2007</v>
      </c>
      <c r="K52" s="16">
        <f t="shared" si="35"/>
        <v>2008</v>
      </c>
      <c r="L52" s="16">
        <f t="shared" si="35"/>
        <v>2009</v>
      </c>
      <c r="M52" s="16">
        <f t="shared" si="35"/>
        <v>2010</v>
      </c>
      <c r="N52" s="16">
        <f t="shared" si="35"/>
        <v>2011</v>
      </c>
      <c r="O52" s="16">
        <f t="shared" si="35"/>
        <v>2012</v>
      </c>
      <c r="P52" s="16">
        <f t="shared" si="35"/>
        <v>2013</v>
      </c>
      <c r="Q52" s="16">
        <f t="shared" si="35"/>
        <v>2014</v>
      </c>
      <c r="R52" s="16">
        <f t="shared" si="35"/>
        <v>2015</v>
      </c>
      <c r="S52" s="16">
        <f t="shared" si="35"/>
        <v>2016</v>
      </c>
      <c r="T52" s="16">
        <f t="shared" si="35"/>
        <v>2017</v>
      </c>
      <c r="U52" s="16">
        <f>IF(RIGHT(U54,2)*1&gt;6,RIGHT(U51,4)*1,RIGHT(U51,4)*1-1)</f>
        <v>2018</v>
      </c>
    </row>
    <row r="53" spans="1:21">
      <c r="A53" s="14" t="s">
        <v>450</v>
      </c>
      <c r="B53" s="14"/>
      <c r="C53" s="17">
        <v>36981</v>
      </c>
      <c r="D53" s="17">
        <v>37346</v>
      </c>
      <c r="E53" s="17">
        <v>37711</v>
      </c>
      <c r="F53" s="17">
        <v>38077</v>
      </c>
      <c r="G53" s="17">
        <v>38442</v>
      </c>
      <c r="H53" s="17">
        <v>38807</v>
      </c>
      <c r="I53" s="17">
        <v>39172</v>
      </c>
      <c r="J53" s="17">
        <v>39538</v>
      </c>
      <c r="K53" s="17">
        <v>39903</v>
      </c>
      <c r="L53" s="17">
        <v>40268</v>
      </c>
      <c r="M53" s="17">
        <v>40633</v>
      </c>
      <c r="N53" s="17">
        <v>40999</v>
      </c>
      <c r="O53" s="17">
        <v>41364</v>
      </c>
      <c r="P53" s="17">
        <v>41729</v>
      </c>
      <c r="Q53" s="17">
        <v>42094</v>
      </c>
      <c r="R53" s="17">
        <v>42460</v>
      </c>
      <c r="S53" s="17">
        <v>42825</v>
      </c>
      <c r="T53" s="17">
        <v>43190</v>
      </c>
      <c r="U53" s="17">
        <v>43555</v>
      </c>
    </row>
    <row r="54" spans="1:21">
      <c r="A54" s="14"/>
      <c r="B54" s="14"/>
      <c r="C54" s="23" t="str">
        <f>IF(MONTH(C53)&gt;9,CONCATENATE(YEAR(C53),MONTH(C53)),CONCATENATE(YEAR(C53),0,MONTH(C53)))</f>
        <v>200103</v>
      </c>
      <c r="D54" s="23" t="str">
        <f t="shared" ref="D54:T54" si="36">IF(MONTH(D53)&gt;9,CONCATENATE(YEAR(D53),MONTH(D53)),CONCATENATE(YEAR(D53),0,MONTH(D53)))</f>
        <v>200203</v>
      </c>
      <c r="E54" s="23" t="str">
        <f t="shared" si="36"/>
        <v>200303</v>
      </c>
      <c r="F54" s="23" t="str">
        <f t="shared" si="36"/>
        <v>200403</v>
      </c>
      <c r="G54" s="23" t="str">
        <f t="shared" si="36"/>
        <v>200503</v>
      </c>
      <c r="H54" s="23" t="str">
        <f t="shared" si="36"/>
        <v>200603</v>
      </c>
      <c r="I54" s="23" t="str">
        <f t="shared" si="36"/>
        <v>200703</v>
      </c>
      <c r="J54" s="23" t="str">
        <f t="shared" si="36"/>
        <v>200803</v>
      </c>
      <c r="K54" s="23" t="str">
        <f t="shared" si="36"/>
        <v>200903</v>
      </c>
      <c r="L54" s="23" t="str">
        <f t="shared" si="36"/>
        <v>201003</v>
      </c>
      <c r="M54" s="23" t="str">
        <f t="shared" si="36"/>
        <v>201103</v>
      </c>
      <c r="N54" s="23" t="str">
        <f t="shared" si="36"/>
        <v>201203</v>
      </c>
      <c r="O54" s="23" t="str">
        <f t="shared" si="36"/>
        <v>201303</v>
      </c>
      <c r="P54" s="23" t="str">
        <f t="shared" si="36"/>
        <v>201403</v>
      </c>
      <c r="Q54" s="23" t="str">
        <f t="shared" si="36"/>
        <v>201503</v>
      </c>
      <c r="R54" s="23" t="str">
        <f t="shared" si="36"/>
        <v>201603</v>
      </c>
      <c r="S54" s="23" t="str">
        <f t="shared" si="36"/>
        <v>201703</v>
      </c>
      <c r="T54" s="23" t="str">
        <f t="shared" si="36"/>
        <v>201803</v>
      </c>
      <c r="U54" s="23" t="str">
        <f t="shared" ref="U54" si="37">IF(MONTH(U53)&gt;9,CONCATENATE(YEAR(U53),MONTH(U53)),CONCATENATE(YEAR(U53),0,MONTH(U53)))</f>
        <v>201903</v>
      </c>
    </row>
    <row r="55" spans="1:21">
      <c r="A55" s="14" t="s">
        <v>995</v>
      </c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</row>
    <row r="56" spans="1:21">
      <c r="A56" s="14" t="s">
        <v>245</v>
      </c>
      <c r="B56" s="16" t="s">
        <v>1011</v>
      </c>
      <c r="C56" s="18">
        <v>194062</v>
      </c>
      <c r="D56" s="18">
        <v>207883</v>
      </c>
      <c r="E56" s="18">
        <v>201389</v>
      </c>
      <c r="F56" s="18">
        <v>215777</v>
      </c>
      <c r="G56" s="18">
        <v>224360</v>
      </c>
      <c r="H56" s="18">
        <v>227421</v>
      </c>
      <c r="I56" s="18">
        <v>239575</v>
      </c>
      <c r="J56" s="18">
        <v>250719</v>
      </c>
      <c r="K56" s="18">
        <v>276797</v>
      </c>
      <c r="L56" s="18">
        <v>261586</v>
      </c>
      <c r="M56" s="18">
        <v>252139</v>
      </c>
      <c r="N56" s="18">
        <v>269094</v>
      </c>
      <c r="O56" s="18">
        <v>271069</v>
      </c>
      <c r="P56" s="18">
        <v>287109</v>
      </c>
      <c r="Q56" s="18">
        <v>298511</v>
      </c>
      <c r="R56" s="18">
        <v>311628</v>
      </c>
      <c r="S56" s="18">
        <v>312932</v>
      </c>
      <c r="T56" s="18">
        <v>323495</v>
      </c>
      <c r="U56" s="18">
        <v>335399</v>
      </c>
    </row>
    <row r="57" spans="1:21">
      <c r="A57" s="14" t="s">
        <v>248</v>
      </c>
      <c r="B57" s="16" t="s">
        <v>1011</v>
      </c>
      <c r="C57" s="18">
        <v>147425</v>
      </c>
      <c r="D57" s="18">
        <v>157437</v>
      </c>
      <c r="E57" s="18">
        <v>151075</v>
      </c>
      <c r="F57" s="18">
        <v>161885</v>
      </c>
      <c r="G57" s="18">
        <v>169263</v>
      </c>
      <c r="H57" s="18">
        <v>172721</v>
      </c>
      <c r="I57" s="18">
        <v>184572</v>
      </c>
      <c r="J57" s="18">
        <v>193674</v>
      </c>
      <c r="K57" s="18">
        <v>213588</v>
      </c>
      <c r="L57" s="18">
        <v>195210</v>
      </c>
      <c r="M57" s="18">
        <v>185104</v>
      </c>
      <c r="N57" s="18">
        <v>200992</v>
      </c>
      <c r="O57" s="18">
        <v>200858</v>
      </c>
      <c r="P57" s="18">
        <v>211822</v>
      </c>
      <c r="Q57" s="18">
        <v>222363</v>
      </c>
      <c r="R57" s="18">
        <v>230281</v>
      </c>
      <c r="S57" s="18">
        <v>226338</v>
      </c>
      <c r="T57" s="18">
        <v>234823</v>
      </c>
      <c r="U57" s="18">
        <v>243017</v>
      </c>
    </row>
    <row r="58" spans="1:21">
      <c r="A58" s="14" t="s">
        <v>452</v>
      </c>
      <c r="B58" s="16" t="s">
        <v>1011</v>
      </c>
      <c r="C58" s="18">
        <v>42704</v>
      </c>
      <c r="D58" s="18">
        <v>47080</v>
      </c>
      <c r="E58" s="18">
        <v>45255</v>
      </c>
      <c r="F58" s="18">
        <v>46448</v>
      </c>
      <c r="G58" s="18">
        <v>47137</v>
      </c>
      <c r="H58" s="18">
        <v>46641</v>
      </c>
      <c r="I58" s="18">
        <v>48262</v>
      </c>
      <c r="J58" s="18">
        <v>49551</v>
      </c>
      <c r="K58" s="18">
        <v>51708</v>
      </c>
      <c r="L58" s="18">
        <v>52990</v>
      </c>
      <c r="M58" s="18">
        <v>55568</v>
      </c>
      <c r="N58" s="18">
        <v>57538</v>
      </c>
      <c r="O58" s="18">
        <v>59629</v>
      </c>
      <c r="P58" s="18">
        <v>63570</v>
      </c>
      <c r="Q58" s="18">
        <v>66746</v>
      </c>
      <c r="R58" s="18">
        <v>69276</v>
      </c>
      <c r="S58" s="18">
        <v>73877</v>
      </c>
      <c r="T58" s="18">
        <v>77406</v>
      </c>
      <c r="U58" s="18">
        <v>80021</v>
      </c>
    </row>
    <row r="59" spans="1:21">
      <c r="A59" s="14" t="s">
        <v>453</v>
      </c>
      <c r="B59" s="16" t="s">
        <v>1011</v>
      </c>
      <c r="C59" s="18">
        <v>3933</v>
      </c>
      <c r="D59" s="18">
        <v>3366</v>
      </c>
      <c r="E59" s="18">
        <v>5059</v>
      </c>
      <c r="F59" s="18">
        <v>7444</v>
      </c>
      <c r="G59" s="18">
        <v>7960</v>
      </c>
      <c r="H59" s="18">
        <v>7280</v>
      </c>
      <c r="I59" s="18">
        <v>5968</v>
      </c>
      <c r="J59" s="18">
        <v>6705</v>
      </c>
      <c r="K59" s="18">
        <v>10686</v>
      </c>
      <c r="L59" s="18">
        <v>12553</v>
      </c>
      <c r="M59" s="18">
        <v>10569</v>
      </c>
      <c r="N59" s="18">
        <v>9635</v>
      </c>
      <c r="O59" s="18">
        <v>9714</v>
      </c>
      <c r="P59" s="18">
        <v>10809</v>
      </c>
      <c r="Q59" s="18">
        <v>8407</v>
      </c>
      <c r="R59" s="18">
        <v>11094</v>
      </c>
      <c r="S59" s="18">
        <v>11575</v>
      </c>
      <c r="T59" s="18">
        <v>10061</v>
      </c>
      <c r="U59" s="18">
        <v>11223</v>
      </c>
    </row>
    <row r="60" spans="1:21">
      <c r="A60" s="14" t="s">
        <v>454</v>
      </c>
      <c r="B60" s="16" t="s">
        <v>1011</v>
      </c>
      <c r="C60" s="18">
        <v>733.98700673724704</v>
      </c>
      <c r="D60" s="18">
        <v>652.05479452054794</v>
      </c>
      <c r="E60" s="18">
        <v>1535.1348448687399</v>
      </c>
      <c r="F60" s="18">
        <v>2812.5292485827999</v>
      </c>
      <c r="G60" s="18">
        <v>2744.0266173752302</v>
      </c>
      <c r="H60" s="18">
        <v>2275.4626376507599</v>
      </c>
      <c r="I60" s="18">
        <v>2712.9898714452702</v>
      </c>
      <c r="J60" s="18">
        <v>2481.1192134371199</v>
      </c>
      <c r="K60" s="18">
        <v>2452.0250324713702</v>
      </c>
      <c r="L60" s="18">
        <v>4462.9377736085098</v>
      </c>
      <c r="M60" s="18">
        <v>3513.23857213684</v>
      </c>
      <c r="N60" s="18">
        <v>2764.1465232669598</v>
      </c>
      <c r="O60" s="18">
        <v>4072.8136848602398</v>
      </c>
      <c r="P60" s="18">
        <v>4357.4199580847999</v>
      </c>
      <c r="Q60" s="18">
        <v>2386.9238493723901</v>
      </c>
      <c r="R60" s="18">
        <v>3046.49147580506</v>
      </c>
      <c r="S60" s="18">
        <v>3306.8541300527199</v>
      </c>
      <c r="T60" s="18">
        <v>3258.4666726232999</v>
      </c>
      <c r="U60" s="18">
        <v>3403.1507186858298</v>
      </c>
    </row>
    <row r="61" spans="1:21">
      <c r="A61" s="14" t="s">
        <v>261</v>
      </c>
      <c r="B61" s="16" t="s">
        <v>1011</v>
      </c>
      <c r="C61" s="18">
        <v>0</v>
      </c>
      <c r="D61" s="18">
        <v>184</v>
      </c>
      <c r="E61" s="18">
        <v>195</v>
      </c>
      <c r="F61" s="18">
        <v>193</v>
      </c>
      <c r="G61" s="18">
        <v>184</v>
      </c>
      <c r="H61" s="18">
        <v>6</v>
      </c>
      <c r="I61" s="18">
        <v>0</v>
      </c>
      <c r="J61" s="18">
        <v>-683</v>
      </c>
      <c r="K61" s="18">
        <v>-590</v>
      </c>
      <c r="L61" s="18">
        <v>0</v>
      </c>
      <c r="M61" s="18">
        <v>156</v>
      </c>
      <c r="N61" s="18">
        <v>122</v>
      </c>
      <c r="O61" s="18">
        <v>127</v>
      </c>
      <c r="P61" s="18">
        <v>220</v>
      </c>
      <c r="Q61" s="18">
        <v>80</v>
      </c>
      <c r="R61" s="18">
        <v>198</v>
      </c>
      <c r="S61" s="18">
        <v>326</v>
      </c>
      <c r="T61" s="18">
        <v>300</v>
      </c>
      <c r="U61" s="18">
        <v>290</v>
      </c>
    </row>
    <row r="62" spans="1:21">
      <c r="A62" s="14" t="s">
        <v>1012</v>
      </c>
      <c r="B62" s="16" t="s">
        <v>1011</v>
      </c>
      <c r="C62" s="18">
        <f>C59-C60+C61</f>
        <v>3199.0129932627528</v>
      </c>
      <c r="D62" s="18">
        <f t="shared" ref="D62:T62" si="38">D59-D60+D61</f>
        <v>2897.9452054794519</v>
      </c>
      <c r="E62" s="18">
        <f t="shared" si="38"/>
        <v>3718.8651551312601</v>
      </c>
      <c r="F62" s="18">
        <f t="shared" si="38"/>
        <v>4824.4707514172005</v>
      </c>
      <c r="G62" s="18">
        <f t="shared" si="38"/>
        <v>5399.9733826247702</v>
      </c>
      <c r="H62" s="18">
        <f t="shared" si="38"/>
        <v>5010.5373623492396</v>
      </c>
      <c r="I62" s="18">
        <f t="shared" si="38"/>
        <v>3255.0101285547298</v>
      </c>
      <c r="J62" s="18">
        <f t="shared" si="38"/>
        <v>3540.8807865628805</v>
      </c>
      <c r="K62" s="18">
        <f t="shared" si="38"/>
        <v>7643.9749675286293</v>
      </c>
      <c r="L62" s="18">
        <f t="shared" si="38"/>
        <v>8090.0622263914902</v>
      </c>
      <c r="M62" s="18">
        <f t="shared" si="38"/>
        <v>7211.76142786316</v>
      </c>
      <c r="N62" s="18">
        <f t="shared" si="38"/>
        <v>6992.8534767330402</v>
      </c>
      <c r="O62" s="18">
        <f t="shared" si="38"/>
        <v>5768.1863151397602</v>
      </c>
      <c r="P62" s="18">
        <f t="shared" si="38"/>
        <v>6671.5800419152001</v>
      </c>
      <c r="Q62" s="18">
        <f t="shared" si="38"/>
        <v>6100.0761506276103</v>
      </c>
      <c r="R62" s="18">
        <f t="shared" si="38"/>
        <v>8245.50852419494</v>
      </c>
      <c r="S62" s="18">
        <f t="shared" si="38"/>
        <v>8594.1458699472805</v>
      </c>
      <c r="T62" s="18">
        <f t="shared" si="38"/>
        <v>7102.5333273767001</v>
      </c>
      <c r="U62" s="18">
        <f t="shared" ref="U62" si="39">U59-U60+U61</f>
        <v>8109.8492813141702</v>
      </c>
    </row>
    <row r="63" spans="1:21">
      <c r="A63" s="14"/>
      <c r="B63" s="16"/>
      <c r="C63" s="18"/>
      <c r="D63" s="18"/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</row>
    <row r="64" spans="1:21">
      <c r="A64" s="14" t="s">
        <v>286</v>
      </c>
      <c r="B64" s="16" t="s">
        <v>1011</v>
      </c>
      <c r="C64" s="20">
        <v>0.43431183830606401</v>
      </c>
      <c r="D64" s="20">
        <v>0.38812785388127902</v>
      </c>
      <c r="E64" s="20">
        <v>0.51670644391408105</v>
      </c>
      <c r="F64" s="20">
        <v>0.44445784585695303</v>
      </c>
      <c r="G64" s="20">
        <v>0.41626617375231101</v>
      </c>
      <c r="H64" s="20">
        <v>0.365888830624017</v>
      </c>
      <c r="I64" s="20">
        <v>0.46162835995325302</v>
      </c>
      <c r="J64" s="20">
        <v>0.47972142564522702</v>
      </c>
      <c r="K64" s="20">
        <v>0.42980281024914402</v>
      </c>
      <c r="L64" s="20">
        <v>0.38305190744215101</v>
      </c>
      <c r="M64" s="20">
        <v>0.402478929102628</v>
      </c>
      <c r="N64" s="20">
        <v>0.33606644659780599</v>
      </c>
      <c r="O64" s="20">
        <v>0.38206507362666398</v>
      </c>
      <c r="P64" s="20">
        <v>0.37046590359503501</v>
      </c>
      <c r="Q64" s="20">
        <v>0.26976987447698703</v>
      </c>
      <c r="R64" s="20">
        <v>0.29206130532116398</v>
      </c>
      <c r="S64" s="20">
        <v>0.28630771688768197</v>
      </c>
      <c r="T64" s="20">
        <v>0.316386704789135</v>
      </c>
      <c r="U64" s="20">
        <v>0.30554414784394301</v>
      </c>
    </row>
    <row r="65" spans="1:21">
      <c r="A65" s="14"/>
      <c r="B65" s="16"/>
      <c r="C65" s="18"/>
      <c r="D65" s="18"/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</row>
    <row r="66" spans="1:21">
      <c r="A66" s="14" t="s">
        <v>997</v>
      </c>
      <c r="B66" s="16"/>
      <c r="C66" s="18"/>
      <c r="D66" s="18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</row>
    <row r="67" spans="1:21">
      <c r="A67" s="14" t="s">
        <v>456</v>
      </c>
      <c r="B67" s="16" t="s">
        <v>1013</v>
      </c>
      <c r="C67" s="18"/>
      <c r="D67" s="18">
        <v>104843</v>
      </c>
      <c r="E67" s="18">
        <v>123846</v>
      </c>
      <c r="F67" s="18">
        <v>114854</v>
      </c>
      <c r="G67" s="18">
        <v>133500</v>
      </c>
      <c r="H67" s="18">
        <v>141394</v>
      </c>
      <c r="I67" s="18">
        <v>155191</v>
      </c>
      <c r="J67" s="18">
        <v>157476</v>
      </c>
      <c r="K67" s="18">
        <v>143294</v>
      </c>
      <c r="L67" s="18">
        <v>142919</v>
      </c>
      <c r="M67" s="18">
        <v>138227</v>
      </c>
      <c r="N67" s="18">
        <v>144460</v>
      </c>
      <c r="O67" s="18">
        <v>150572</v>
      </c>
      <c r="P67" s="18">
        <v>155502</v>
      </c>
      <c r="Q67" s="18">
        <v>166506</v>
      </c>
      <c r="R67" s="18">
        <v>183870</v>
      </c>
      <c r="S67" s="18">
        <v>181813</v>
      </c>
      <c r="T67" s="18">
        <v>186344</v>
      </c>
      <c r="U67" s="18">
        <v>201506</v>
      </c>
    </row>
    <row r="68" spans="1:21">
      <c r="A68" s="14" t="s">
        <v>334</v>
      </c>
      <c r="B68" s="16" t="s">
        <v>1013</v>
      </c>
      <c r="C68" s="18"/>
      <c r="D68" s="18">
        <v>60025</v>
      </c>
      <c r="E68" s="18">
        <v>74631</v>
      </c>
      <c r="F68" s="18">
        <v>67577</v>
      </c>
      <c r="G68" s="18">
        <v>81690</v>
      </c>
      <c r="H68" s="18">
        <v>86250</v>
      </c>
      <c r="I68" s="18">
        <v>101111</v>
      </c>
      <c r="J68" s="18">
        <v>102172</v>
      </c>
      <c r="K68" s="18">
        <v>93726</v>
      </c>
      <c r="L68" s="18">
        <v>88534</v>
      </c>
      <c r="M68" s="18">
        <v>97977</v>
      </c>
      <c r="N68" s="18">
        <v>100015</v>
      </c>
      <c r="O68" s="18">
        <v>104449</v>
      </c>
      <c r="P68" s="18">
        <v>113262</v>
      </c>
      <c r="Q68" s="18">
        <v>121635</v>
      </c>
      <c r="R68" s="18">
        <v>137533</v>
      </c>
      <c r="S68" s="18">
        <v>135741</v>
      </c>
      <c r="T68" s="18">
        <v>147445</v>
      </c>
      <c r="U68" s="18">
        <v>156903</v>
      </c>
    </row>
    <row r="69" spans="1:21">
      <c r="A69" s="14" t="s">
        <v>338</v>
      </c>
      <c r="B69" s="16" t="s">
        <v>1013</v>
      </c>
      <c r="C69" s="18"/>
      <c r="D69" s="18">
        <v>44818</v>
      </c>
      <c r="E69" s="18">
        <v>49215</v>
      </c>
      <c r="F69" s="18">
        <v>47277</v>
      </c>
      <c r="G69" s="18">
        <v>51810</v>
      </c>
      <c r="H69" s="18">
        <v>55144</v>
      </c>
      <c r="I69" s="18">
        <v>54080</v>
      </c>
      <c r="J69" s="18">
        <v>55304</v>
      </c>
      <c r="K69" s="18">
        <v>49568</v>
      </c>
      <c r="L69" s="18">
        <v>54385</v>
      </c>
      <c r="M69" s="18">
        <v>40250</v>
      </c>
      <c r="N69" s="18">
        <v>44445</v>
      </c>
      <c r="O69" s="18">
        <v>46123</v>
      </c>
      <c r="P69" s="18">
        <v>42240</v>
      </c>
      <c r="Q69" s="18">
        <v>44871</v>
      </c>
      <c r="R69" s="18">
        <v>46337</v>
      </c>
      <c r="S69" s="18">
        <v>46072</v>
      </c>
      <c r="T69" s="18">
        <v>38899</v>
      </c>
      <c r="U69" s="18">
        <v>44603</v>
      </c>
    </row>
    <row r="70" spans="1:2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</row>
    <row r="71" spans="1:21">
      <c r="A71" s="14" t="s">
        <v>998</v>
      </c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</row>
    <row r="72" spans="1:21">
      <c r="A72" s="14" t="s">
        <v>999</v>
      </c>
      <c r="B72" s="14"/>
      <c r="C72" s="14"/>
      <c r="D72" s="14">
        <f>VLOOKUP(C54,無リスク利子率!$AM$2:$BB$600,11,FALSE)/100</f>
        <v>3.3118363502258615E-2</v>
      </c>
      <c r="E72" s="14">
        <f>VLOOKUP(D54,無リスク利子率!$AM$2:$BB$600,11,FALSE)/100</f>
        <v>2.8337955609750675E-2</v>
      </c>
      <c r="F72" s="14">
        <f>VLOOKUP(E54,無リスク利子率!$AM$2:$BB$600,11,FALSE)/100</f>
        <v>2.4343147016999012E-2</v>
      </c>
      <c r="G72" s="14">
        <f>VLOOKUP(F54,無リスク利子率!$AM$2:$BB$600,11,FALSE)/100</f>
        <v>2.1252146831973438E-2</v>
      </c>
      <c r="H72" s="14">
        <f>VLOOKUP(G54,無リスク利子率!$AM$2:$BB$600,11,FALSE)/100</f>
        <v>1.8314276364288531E-2</v>
      </c>
      <c r="I72" s="14">
        <f>VLOOKUP(H54,無リスク利子率!$AM$2:$BB$600,11,FALSE)/100</f>
        <v>1.6568332784365401E-2</v>
      </c>
      <c r="J72" s="14">
        <f>VLOOKUP(I54,無リスク利子率!$AM$2:$BB$600,11,FALSE)/100</f>
        <v>1.5385927187946815E-2</v>
      </c>
      <c r="K72" s="14">
        <f>VLOOKUP(J54,無リスク利子率!$AM$2:$BB$600,11,FALSE)/100</f>
        <v>1.4787251002767681E-2</v>
      </c>
      <c r="L72" s="14">
        <f>VLOOKUP(K54,無リスク利子率!$AM$2:$BB$600,11,FALSE)/100</f>
        <v>1.4715834565525585E-2</v>
      </c>
      <c r="M72" s="14">
        <f>VLOOKUP(L54,無リスク利子率!$AM$2:$BB$600,11,FALSE)/100</f>
        <v>1.4384113128093616E-2</v>
      </c>
      <c r="N72" s="14">
        <f>VLOOKUP(M54,無リスク利子率!$AM$2:$BB$600,11,FALSE)/100</f>
        <v>1.390129301316533E-2</v>
      </c>
      <c r="O72" s="14">
        <f>VLOOKUP(N54,無リスク利子率!$AM$2:$BB$600,11,FALSE)/100</f>
        <v>1.3604823450713417E-2</v>
      </c>
      <c r="P72" s="14">
        <f>VLOOKUP(O54,無リスク利子率!$AM$2:$BB$600,11,FALSE)/100</f>
        <v>1.3289365589492515E-2</v>
      </c>
      <c r="Q72" s="14">
        <f>VLOOKUP(P54,無リスク利子率!$AM$2:$BB$600,11,FALSE)/100</f>
        <v>1.2861105826352231E-2</v>
      </c>
      <c r="R72" s="14">
        <f>VLOOKUP(Q54,無リスク利子率!$AM$2:$BB$600,11,FALSE)/100</f>
        <v>1.1820143957348903E-2</v>
      </c>
      <c r="S72" s="14">
        <f>VLOOKUP(R54,無リスク利子率!$AM$2:$BB$600,11,FALSE)/100</f>
        <v>1.0686296671561978E-2</v>
      </c>
      <c r="T72" s="14">
        <f>VLOOKUP(S54,無リスク利子率!$AM$2:$BB$600,11,FALSE)/100</f>
        <v>8.8742065507560093E-3</v>
      </c>
      <c r="U72" s="14">
        <f>VLOOKUP(T54,無リスク利子率!$AM$2:$BB$600,11,FALSE)/100</f>
        <v>7.3154582036448149E-3</v>
      </c>
    </row>
    <row r="73" spans="1:21">
      <c r="A73" s="14" t="s">
        <v>1000</v>
      </c>
      <c r="B73" s="14"/>
      <c r="C73" s="14"/>
      <c r="D73" s="14">
        <v>0.53696193000000003</v>
      </c>
      <c r="E73" s="14">
        <v>0.76071374999999997</v>
      </c>
      <c r="F73" s="14">
        <v>0.77590133999999999</v>
      </c>
      <c r="G73" s="14">
        <v>0.66487251999999997</v>
      </c>
      <c r="H73" s="14">
        <v>0.88362183999999999</v>
      </c>
      <c r="I73" s="14">
        <v>0.72031356000000002</v>
      </c>
      <c r="J73" s="14">
        <v>0.73466072999999998</v>
      </c>
      <c r="K73" s="14">
        <v>0.73561454000000004</v>
      </c>
      <c r="L73" s="14">
        <v>0.62674680000000005</v>
      </c>
      <c r="M73" s="14">
        <v>0.55997342999999999</v>
      </c>
      <c r="N73" s="14">
        <v>0.54105731000000001</v>
      </c>
      <c r="O73" s="14">
        <v>0.55849269000000001</v>
      </c>
      <c r="P73" s="14">
        <v>0.71812580000000004</v>
      </c>
      <c r="Q73" s="14">
        <v>0.65273979000000004</v>
      </c>
      <c r="R73" s="14">
        <v>0.42772067000000003</v>
      </c>
      <c r="S73" s="14">
        <v>0.64241462999999999</v>
      </c>
      <c r="T73" s="14">
        <v>0.66111063999999997</v>
      </c>
      <c r="U73" s="14">
        <v>0.43770566</v>
      </c>
    </row>
    <row r="74" spans="1:21">
      <c r="A74" s="14" t="s">
        <v>1001</v>
      </c>
      <c r="B74" s="14"/>
      <c r="C74" s="14"/>
      <c r="D74" s="14">
        <v>7.4999999999999997E-2</v>
      </c>
      <c r="E74" s="14">
        <v>7.4999999999999997E-2</v>
      </c>
      <c r="F74" s="14">
        <v>7.4999999999999997E-2</v>
      </c>
      <c r="G74" s="14">
        <v>7.4999999999999997E-2</v>
      </c>
      <c r="H74" s="14">
        <v>7.4999999999999997E-2</v>
      </c>
      <c r="I74" s="14">
        <v>7.4999999999999997E-2</v>
      </c>
      <c r="J74" s="14">
        <v>7.4999999999999997E-2</v>
      </c>
      <c r="K74" s="14">
        <v>7.4999999999999997E-2</v>
      </c>
      <c r="L74" s="14">
        <v>7.4999999999999997E-2</v>
      </c>
      <c r="M74" s="14">
        <v>7.4999999999999997E-2</v>
      </c>
      <c r="N74" s="14">
        <v>7.4999999999999997E-2</v>
      </c>
      <c r="O74" s="14">
        <v>7.4999999999999997E-2</v>
      </c>
      <c r="P74" s="14">
        <v>7.4999999999999997E-2</v>
      </c>
      <c r="Q74" s="14">
        <v>7.4999999999999997E-2</v>
      </c>
      <c r="R74" s="14">
        <v>7.4999999999999997E-2</v>
      </c>
      <c r="S74" s="14">
        <v>7.4999999999999997E-2</v>
      </c>
      <c r="T74" s="14">
        <v>7.4999999999999997E-2</v>
      </c>
      <c r="U74" s="14">
        <f>T74</f>
        <v>7.4999999999999997E-2</v>
      </c>
    </row>
    <row r="75" spans="1:21">
      <c r="A75" s="14" t="s">
        <v>1002</v>
      </c>
      <c r="B75" s="14"/>
      <c r="C75" s="14"/>
      <c r="D75" s="19">
        <f>D72+D73*D74</f>
        <v>7.3390508252258624E-2</v>
      </c>
      <c r="E75" s="19">
        <f t="shared" ref="E75:T75" si="40">E72+E73*E74</f>
        <v>8.5391486859750676E-2</v>
      </c>
      <c r="F75" s="19">
        <f t="shared" si="40"/>
        <v>8.2535747516999006E-2</v>
      </c>
      <c r="G75" s="19">
        <f t="shared" si="40"/>
        <v>7.1117585831973432E-2</v>
      </c>
      <c r="H75" s="19">
        <f t="shared" si="40"/>
        <v>8.4585914364288528E-2</v>
      </c>
      <c r="I75" s="19">
        <f t="shared" si="40"/>
        <v>7.0591849784365404E-2</v>
      </c>
      <c r="J75" s="19">
        <f t="shared" si="40"/>
        <v>7.0485481937946806E-2</v>
      </c>
      <c r="K75" s="19">
        <f t="shared" si="40"/>
        <v>6.9958341502767682E-2</v>
      </c>
      <c r="L75" s="19">
        <f t="shared" si="40"/>
        <v>6.1721844565525583E-2</v>
      </c>
      <c r="M75" s="19">
        <f t="shared" si="40"/>
        <v>5.6382120378093613E-2</v>
      </c>
      <c r="N75" s="19">
        <f t="shared" si="40"/>
        <v>5.4480591263165332E-2</v>
      </c>
      <c r="O75" s="19">
        <f t="shared" si="40"/>
        <v>5.5491775200713411E-2</v>
      </c>
      <c r="P75" s="19">
        <f t="shared" si="40"/>
        <v>6.7148800589492519E-2</v>
      </c>
      <c r="Q75" s="19">
        <f t="shared" si="40"/>
        <v>6.1816590076352235E-2</v>
      </c>
      <c r="R75" s="19">
        <f t="shared" si="40"/>
        <v>4.3899194207348904E-2</v>
      </c>
      <c r="S75" s="19">
        <f t="shared" si="40"/>
        <v>5.8867393921561977E-2</v>
      </c>
      <c r="T75" s="19">
        <f t="shared" si="40"/>
        <v>5.8457504550756004E-2</v>
      </c>
      <c r="U75" s="19">
        <f t="shared" ref="U75" si="41">U72+U73*U74</f>
        <v>4.0143382703644814E-2</v>
      </c>
    </row>
    <row r="76" spans="1:21">
      <c r="A76" s="14" t="s">
        <v>258</v>
      </c>
      <c r="B76" s="14"/>
      <c r="C76" s="14"/>
      <c r="D76" s="14">
        <v>957</v>
      </c>
      <c r="E76" s="14">
        <v>1042</v>
      </c>
      <c r="F76" s="14">
        <v>908</v>
      </c>
      <c r="G76" s="14">
        <v>1079</v>
      </c>
      <c r="H76" s="14">
        <v>815</v>
      </c>
      <c r="I76" s="14">
        <v>749</v>
      </c>
      <c r="J76" s="14">
        <v>771</v>
      </c>
      <c r="K76" s="14">
        <v>809</v>
      </c>
      <c r="L76" s="14">
        <v>840</v>
      </c>
      <c r="M76" s="14">
        <v>694</v>
      </c>
      <c r="N76" s="14">
        <v>654</v>
      </c>
      <c r="O76" s="14">
        <v>609</v>
      </c>
      <c r="P76" s="14">
        <v>588</v>
      </c>
      <c r="Q76" s="14">
        <v>539</v>
      </c>
      <c r="R76" s="14">
        <v>446</v>
      </c>
      <c r="S76" s="14">
        <v>375</v>
      </c>
      <c r="T76" s="14">
        <v>284</v>
      </c>
      <c r="U76" s="14">
        <v>266</v>
      </c>
    </row>
    <row r="77" spans="1:21">
      <c r="A77" s="14" t="s">
        <v>1003</v>
      </c>
      <c r="B77" s="14"/>
      <c r="C77" s="14"/>
      <c r="D77" s="21">
        <f t="shared" ref="D77:U77" si="42">_xlfn.AGGREGATE(1,6,C69:D69)</f>
        <v>44818</v>
      </c>
      <c r="E77" s="14">
        <f t="shared" si="42"/>
        <v>47016.5</v>
      </c>
      <c r="F77" s="14">
        <f t="shared" si="42"/>
        <v>48246</v>
      </c>
      <c r="G77" s="14">
        <f t="shared" si="42"/>
        <v>49543.5</v>
      </c>
      <c r="H77" s="14">
        <f t="shared" si="42"/>
        <v>53477</v>
      </c>
      <c r="I77" s="14">
        <f t="shared" si="42"/>
        <v>54612</v>
      </c>
      <c r="J77" s="14">
        <f t="shared" si="42"/>
        <v>54692</v>
      </c>
      <c r="K77" s="14">
        <f t="shared" si="42"/>
        <v>52436</v>
      </c>
      <c r="L77" s="14">
        <f t="shared" si="42"/>
        <v>51976.5</v>
      </c>
      <c r="M77" s="14">
        <f t="shared" si="42"/>
        <v>47317.5</v>
      </c>
      <c r="N77" s="14">
        <f t="shared" si="42"/>
        <v>42347.5</v>
      </c>
      <c r="O77" s="14">
        <f t="shared" si="42"/>
        <v>45284</v>
      </c>
      <c r="P77" s="14">
        <f t="shared" si="42"/>
        <v>44181.5</v>
      </c>
      <c r="Q77" s="14">
        <f t="shared" si="42"/>
        <v>43555.5</v>
      </c>
      <c r="R77" s="14">
        <f t="shared" si="42"/>
        <v>45604</v>
      </c>
      <c r="S77" s="14">
        <f t="shared" si="42"/>
        <v>46204.5</v>
      </c>
      <c r="T77" s="14">
        <f t="shared" si="42"/>
        <v>42485.5</v>
      </c>
      <c r="U77" s="14">
        <f t="shared" si="42"/>
        <v>41751</v>
      </c>
    </row>
    <row r="78" spans="1:21">
      <c r="A78" s="14" t="s">
        <v>1004</v>
      </c>
      <c r="B78" s="14"/>
      <c r="C78" s="14"/>
      <c r="D78" s="14"/>
      <c r="E78" s="14">
        <f>IF(E77=0,0,E76/E77)</f>
        <v>2.2162432337583613E-2</v>
      </c>
      <c r="F78" s="14">
        <f t="shared" ref="F78:T78" si="43">IF(F77=0,0,F76/F77)</f>
        <v>1.8820213074659038E-2</v>
      </c>
      <c r="G78" s="14">
        <f t="shared" si="43"/>
        <v>2.177884081665607E-2</v>
      </c>
      <c r="H78" s="14">
        <f t="shared" si="43"/>
        <v>1.524019672008527E-2</v>
      </c>
      <c r="I78" s="14">
        <f t="shared" si="43"/>
        <v>1.3714934446641763E-2</v>
      </c>
      <c r="J78" s="14">
        <f t="shared" si="43"/>
        <v>1.4097125722226286E-2</v>
      </c>
      <c r="K78" s="14">
        <f t="shared" si="43"/>
        <v>1.5428331680524831E-2</v>
      </c>
      <c r="L78" s="14">
        <f t="shared" si="43"/>
        <v>1.6161149750367955E-2</v>
      </c>
      <c r="M78" s="14">
        <f t="shared" si="43"/>
        <v>1.466687800496645E-2</v>
      </c>
      <c r="N78" s="14">
        <f t="shared" si="43"/>
        <v>1.5443650746797332E-2</v>
      </c>
      <c r="O78" s="14">
        <f t="shared" si="43"/>
        <v>1.3448458616729971E-2</v>
      </c>
      <c r="P78" s="14">
        <f t="shared" si="43"/>
        <v>1.3308737820128334E-2</v>
      </c>
      <c r="Q78" s="14">
        <f t="shared" si="43"/>
        <v>1.2375015784458909E-2</v>
      </c>
      <c r="R78" s="14">
        <f t="shared" si="43"/>
        <v>9.7798438733444435E-3</v>
      </c>
      <c r="S78" s="14">
        <f t="shared" si="43"/>
        <v>8.1160925883842477E-3</v>
      </c>
      <c r="T78" s="14">
        <f t="shared" si="43"/>
        <v>6.6846335808687669E-3</v>
      </c>
      <c r="U78" s="14">
        <f t="shared" ref="U78" si="44">IF(U77=0,0,U76/U77)</f>
        <v>6.3711048837153603E-3</v>
      </c>
    </row>
    <row r="80" spans="1:21">
      <c r="A80" s="14" t="s">
        <v>338</v>
      </c>
      <c r="B80" s="16" t="s">
        <v>1013</v>
      </c>
      <c r="C80" s="18"/>
      <c r="D80" s="18">
        <v>44818</v>
      </c>
      <c r="E80" s="18">
        <v>49215</v>
      </c>
      <c r="F80" s="18">
        <v>47277</v>
      </c>
      <c r="G80" s="18">
        <v>51810</v>
      </c>
      <c r="H80" s="18">
        <v>55144</v>
      </c>
      <c r="I80" s="18">
        <v>54080</v>
      </c>
      <c r="J80" s="18">
        <v>55304</v>
      </c>
      <c r="K80" s="18">
        <v>49568</v>
      </c>
      <c r="L80" s="18">
        <v>54385</v>
      </c>
      <c r="M80" s="18">
        <v>40250</v>
      </c>
      <c r="N80" s="18">
        <v>44445</v>
      </c>
      <c r="O80" s="18">
        <v>46123</v>
      </c>
      <c r="P80" s="18">
        <v>42240</v>
      </c>
      <c r="Q80" s="18">
        <v>44871</v>
      </c>
      <c r="R80" s="18">
        <v>46337</v>
      </c>
      <c r="S80" s="18">
        <v>46072</v>
      </c>
      <c r="T80" s="18">
        <v>38899</v>
      </c>
      <c r="U80" s="18">
        <v>44603</v>
      </c>
    </row>
    <row r="81" spans="1:21">
      <c r="A81" s="14" t="s">
        <v>399</v>
      </c>
      <c r="B81" s="14"/>
      <c r="C81" s="18"/>
      <c r="D81" s="18">
        <v>51459.925219999997</v>
      </c>
      <c r="E81" s="18">
        <v>46058.484680000001</v>
      </c>
      <c r="F81" s="18">
        <v>51720.001049999999</v>
      </c>
      <c r="G81" s="18">
        <v>79884.897509999995</v>
      </c>
      <c r="H81" s="18">
        <v>89519.840030000007</v>
      </c>
      <c r="I81" s="18">
        <v>95253.611600000004</v>
      </c>
      <c r="J81" s="18">
        <v>80099.907219999994</v>
      </c>
      <c r="K81" s="18">
        <v>68651.765310000003</v>
      </c>
      <c r="L81" s="18">
        <v>67187.702380000002</v>
      </c>
      <c r="M81" s="18">
        <v>77880.721590000001</v>
      </c>
      <c r="N81" s="18">
        <v>63675.351190000001</v>
      </c>
      <c r="O81" s="18">
        <v>61871.370479999998</v>
      </c>
      <c r="P81" s="18">
        <v>71621.281229999993</v>
      </c>
      <c r="Q81" s="18">
        <v>93451.849759999997</v>
      </c>
      <c r="R81" s="18">
        <v>98264.30803</v>
      </c>
      <c r="S81" s="18">
        <v>152669.41665</v>
      </c>
      <c r="T81" s="18">
        <v>131966.67316000001</v>
      </c>
      <c r="U81" s="18">
        <v>132412.52332000001</v>
      </c>
    </row>
    <row r="82" spans="1:21">
      <c r="A82" s="14" t="s">
        <v>286</v>
      </c>
      <c r="B82" s="14"/>
      <c r="C82" s="14"/>
      <c r="D82" s="14">
        <v>0.43431183830606401</v>
      </c>
      <c r="E82" s="14">
        <v>0.38812785388127902</v>
      </c>
      <c r="F82" s="14">
        <v>0.51670644391408105</v>
      </c>
      <c r="G82" s="14">
        <v>0.44445784585695303</v>
      </c>
      <c r="H82" s="14">
        <v>0.41626617375231101</v>
      </c>
      <c r="I82" s="14">
        <v>0.365888830624017</v>
      </c>
      <c r="J82" s="14">
        <v>0.46162835995325302</v>
      </c>
      <c r="K82" s="14">
        <v>0.47972142564522702</v>
      </c>
      <c r="L82" s="14">
        <v>0.42980281024914402</v>
      </c>
      <c r="M82" s="14">
        <v>0.38305190744215101</v>
      </c>
      <c r="N82" s="14">
        <v>0.402478929102628</v>
      </c>
      <c r="O82" s="14">
        <v>0.33606644659780599</v>
      </c>
      <c r="P82" s="14">
        <v>0.38206507362666398</v>
      </c>
      <c r="Q82" s="14">
        <v>0.37046590359503501</v>
      </c>
      <c r="R82" s="14">
        <v>0.26976987447698703</v>
      </c>
      <c r="S82" s="14">
        <v>0.29206130532116398</v>
      </c>
      <c r="T82" s="14">
        <v>0.28630771688768197</v>
      </c>
      <c r="U82" s="14">
        <v>0.316386704789135</v>
      </c>
    </row>
    <row r="83" spans="1:21">
      <c r="A83" s="14" t="s">
        <v>1006</v>
      </c>
      <c r="B83" s="14"/>
      <c r="C83" s="18"/>
      <c r="D83" s="22" t="str">
        <f>IF(AND(NOT(D81=0),NOT(D78="")),D75*D81/SUM(D80:D81)+D78*D80/SUM(D80:D81)*(1-D82),"")</f>
        <v/>
      </c>
      <c r="E83" s="22">
        <f t="shared" ref="E83" si="45">IF(AND(NOT(E81=0),NOT(E78="")),E75*E81/SUM(E80:E81)+E78*E80/SUM(E80:E81)*(1-E82),"")</f>
        <v>4.8286112398005523E-2</v>
      </c>
      <c r="F83" s="22">
        <f t="shared" ref="F83:T83" si="46">IF(AND(NOT(F81=0),NOT(F78="")),F75*F81/SUM(F80:F81)+F78*F80/SUM(F80:F81)*(1-F82),"")</f>
        <v>4.7463718354561098E-2</v>
      </c>
      <c r="G83" s="22">
        <f t="shared" si="46"/>
        <v>4.7899149380977946E-2</v>
      </c>
      <c r="H83" s="22">
        <f t="shared" si="46"/>
        <v>5.573397322635696E-2</v>
      </c>
      <c r="I83" s="22">
        <f t="shared" si="46"/>
        <v>4.8177038888466306E-2</v>
      </c>
      <c r="J83" s="22">
        <f t="shared" si="46"/>
        <v>4.4796416825230216E-2</v>
      </c>
      <c r="K83" s="22">
        <f t="shared" si="46"/>
        <v>4.399135349423669E-2</v>
      </c>
      <c r="L83" s="22">
        <f t="shared" si="46"/>
        <v>3.8233163370372795E-2</v>
      </c>
      <c r="M83" s="22">
        <f t="shared" si="46"/>
        <v>4.025447764794373E-2</v>
      </c>
      <c r="N83" s="22">
        <f t="shared" si="46"/>
        <v>3.587858394617012E-2</v>
      </c>
      <c r="O83" s="22">
        <f t="shared" si="46"/>
        <v>3.5605365647626785E-2</v>
      </c>
      <c r="P83" s="22">
        <f t="shared" si="46"/>
        <v>4.528898713033884E-2</v>
      </c>
      <c r="Q83" s="22">
        <f t="shared" si="46"/>
        <v>4.4290888833186846E-2</v>
      </c>
      <c r="R83" s="22">
        <f t="shared" si="46"/>
        <v>3.212032717727057E-2</v>
      </c>
      <c r="S83" s="22">
        <f t="shared" si="46"/>
        <v>4.6552784776560191E-2</v>
      </c>
      <c r="T83" s="22">
        <f t="shared" si="46"/>
        <v>4.6235270592774103E-2</v>
      </c>
      <c r="U83" s="22">
        <f t="shared" ref="U83" si="47">IF(AND(NOT(U81=0),NOT(U78="")),U75*U81/SUM(U80:U81)+U78*U80/SUM(U80:U81)*(1-U82),"")</f>
        <v>3.112579706306556E-2</v>
      </c>
    </row>
    <row r="84" spans="1:2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>
      <c r="A85" s="14" t="s">
        <v>1014</v>
      </c>
      <c r="B85" s="14"/>
      <c r="C85" s="18"/>
      <c r="D85" s="18"/>
      <c r="E85" s="18">
        <f t="shared" ref="E85:F85" si="48">E62-E67*E83</f>
        <v>-2261.1767209121322</v>
      </c>
      <c r="F85" s="18">
        <f t="shared" si="48"/>
        <v>-626.92715647755995</v>
      </c>
      <c r="G85" s="18">
        <f>G62-G67*G83</f>
        <v>-994.56305973578583</v>
      </c>
      <c r="H85" s="18">
        <f t="shared" ref="H85:T85" si="49">H62-H67*H83</f>
        <v>-2869.9120480182764</v>
      </c>
      <c r="I85" s="18">
        <f t="shared" si="49"/>
        <v>-4221.6327135852443</v>
      </c>
      <c r="J85" s="18">
        <f t="shared" si="49"/>
        <v>-3513.4797494070726</v>
      </c>
      <c r="K85" s="18">
        <f t="shared" si="49"/>
        <v>1340.2779599254773</v>
      </c>
      <c r="L85" s="18">
        <f t="shared" si="49"/>
        <v>2625.8167506611808</v>
      </c>
      <c r="M85" s="18">
        <f t="shared" si="49"/>
        <v>1647.5057460208418</v>
      </c>
      <c r="N85" s="18">
        <f t="shared" si="49"/>
        <v>1809.8332398693046</v>
      </c>
      <c r="O85" s="18">
        <f t="shared" si="49"/>
        <v>407.01519884529989</v>
      </c>
      <c r="P85" s="18">
        <f t="shared" si="49"/>
        <v>-370.94803482674979</v>
      </c>
      <c r="Q85" s="18">
        <f t="shared" si="49"/>
        <v>-1274.6225854309987</v>
      </c>
      <c r="R85" s="18">
        <f t="shared" si="49"/>
        <v>2339.5439661102</v>
      </c>
      <c r="S85" s="18">
        <f t="shared" si="49"/>
        <v>130.24441136654241</v>
      </c>
      <c r="T85" s="18">
        <f t="shared" si="49"/>
        <v>-1513.1319359631971</v>
      </c>
      <c r="U85" s="18">
        <f t="shared" ref="U85" si="50">U62-U67*U83</f>
        <v>1837.8144183240811</v>
      </c>
    </row>
    <row r="86" spans="1:21">
      <c r="A86" s="14"/>
      <c r="B86" s="14"/>
      <c r="C86" s="18"/>
      <c r="D86" s="18"/>
      <c r="E86" s="18"/>
      <c r="F86" s="18"/>
      <c r="G86" s="18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</row>
    <row r="87" spans="1:21">
      <c r="A87" s="14" t="s">
        <v>1015</v>
      </c>
      <c r="B87" s="14"/>
      <c r="C87" s="18"/>
      <c r="D87" s="18"/>
      <c r="E87" s="18"/>
      <c r="F87" s="18">
        <v>-1805.10249</v>
      </c>
      <c r="G87" s="18">
        <v>3269.8400300000098</v>
      </c>
      <c r="H87" s="18">
        <v>-5857.3883999999998</v>
      </c>
      <c r="I87" s="18">
        <v>-22072.092779999999</v>
      </c>
      <c r="J87" s="18">
        <v>-25074.234690000001</v>
      </c>
      <c r="K87" s="18">
        <v>-21346.297620000001</v>
      </c>
      <c r="L87" s="18">
        <v>-20096.278409999999</v>
      </c>
      <c r="M87" s="18">
        <v>-36339.648809999999</v>
      </c>
      <c r="N87" s="18">
        <v>-42577.629520000002</v>
      </c>
      <c r="O87" s="18">
        <v>-41640.718769999999</v>
      </c>
      <c r="P87" s="18">
        <v>-28183.150239999999</v>
      </c>
      <c r="Q87" s="18">
        <v>-39268.69197</v>
      </c>
      <c r="R87" s="18">
        <v>16928.416649999999</v>
      </c>
      <c r="S87" s="18">
        <v>-15478.32684</v>
      </c>
      <c r="T87" s="18">
        <v>-24490.47668</v>
      </c>
      <c r="U87" s="18">
        <v>-16478.9653</v>
      </c>
    </row>
    <row r="101" spans="1:21">
      <c r="A101" s="14" t="str">
        <f>Assumptions!B4</f>
        <v>TSE:2003</v>
      </c>
      <c r="B101" s="14" t="str">
        <f>Assumptions!C4</f>
        <v>日東富士</v>
      </c>
      <c r="C101" s="14" t="str">
        <f t="shared" ref="C101:S101" si="51">CONCATENATE(LEFT(D101,2),RIGHT(D101,4)*1-1)</f>
        <v>FY2001</v>
      </c>
      <c r="D101" s="14" t="str">
        <f t="shared" si="51"/>
        <v>FY2002</v>
      </c>
      <c r="E101" s="14" t="str">
        <f t="shared" si="51"/>
        <v>FY2003</v>
      </c>
      <c r="F101" s="14" t="str">
        <f t="shared" si="51"/>
        <v>FY2004</v>
      </c>
      <c r="G101" s="14" t="str">
        <f t="shared" si="51"/>
        <v>FY2005</v>
      </c>
      <c r="H101" s="14" t="str">
        <f t="shared" si="51"/>
        <v>FY2006</v>
      </c>
      <c r="I101" s="14" t="str">
        <f t="shared" si="51"/>
        <v>FY2007</v>
      </c>
      <c r="J101" s="14" t="str">
        <f t="shared" si="51"/>
        <v>FY2008</v>
      </c>
      <c r="K101" s="14" t="str">
        <f t="shared" si="51"/>
        <v>FY2009</v>
      </c>
      <c r="L101" s="14" t="str">
        <f t="shared" si="51"/>
        <v>FY2010</v>
      </c>
      <c r="M101" s="14" t="str">
        <f t="shared" si="51"/>
        <v>FY2011</v>
      </c>
      <c r="N101" s="14" t="str">
        <f t="shared" si="51"/>
        <v>FY2012</v>
      </c>
      <c r="O101" s="14" t="str">
        <f t="shared" si="51"/>
        <v>FY2013</v>
      </c>
      <c r="P101" s="14" t="str">
        <f t="shared" si="51"/>
        <v>FY2014</v>
      </c>
      <c r="Q101" s="14" t="str">
        <f t="shared" si="51"/>
        <v>FY2015</v>
      </c>
      <c r="R101" s="14" t="str">
        <f t="shared" si="51"/>
        <v>FY2016</v>
      </c>
      <c r="S101" s="14" t="str">
        <f t="shared" si="51"/>
        <v>FY2017</v>
      </c>
      <c r="T101" s="14" t="str">
        <f>CONCATENATE(LEFT(U101,2),RIGHT(U101,4)*1-1)</f>
        <v>FY2018</v>
      </c>
      <c r="U101" s="14" t="str">
        <f>Assumptions!D4</f>
        <v>FY2019</v>
      </c>
    </row>
    <row r="102" spans="1:21">
      <c r="A102" s="14" t="s">
        <v>243</v>
      </c>
      <c r="B102" s="16" t="s">
        <v>449</v>
      </c>
      <c r="C102" s="16">
        <f t="shared" ref="C102:T102" si="52">IF(RIGHT(C104,2)*1&gt;6,RIGHT(C101,4)*1,RIGHT(C101,4)*1-1)</f>
        <v>2000</v>
      </c>
      <c r="D102" s="16">
        <f t="shared" si="52"/>
        <v>2001</v>
      </c>
      <c r="E102" s="16">
        <f t="shared" si="52"/>
        <v>2002</v>
      </c>
      <c r="F102" s="16">
        <f t="shared" si="52"/>
        <v>2003</v>
      </c>
      <c r="G102" s="16">
        <f t="shared" si="52"/>
        <v>2004</v>
      </c>
      <c r="H102" s="16">
        <f t="shared" si="52"/>
        <v>2005</v>
      </c>
      <c r="I102" s="16">
        <f t="shared" si="52"/>
        <v>2006</v>
      </c>
      <c r="J102" s="16">
        <f t="shared" si="52"/>
        <v>2007</v>
      </c>
      <c r="K102" s="16">
        <f t="shared" si="52"/>
        <v>2008</v>
      </c>
      <c r="L102" s="16">
        <f t="shared" si="52"/>
        <v>2009</v>
      </c>
      <c r="M102" s="16">
        <f t="shared" si="52"/>
        <v>2010</v>
      </c>
      <c r="N102" s="16">
        <f t="shared" si="52"/>
        <v>2011</v>
      </c>
      <c r="O102" s="16">
        <f t="shared" si="52"/>
        <v>2012</v>
      </c>
      <c r="P102" s="16">
        <f t="shared" si="52"/>
        <v>2013</v>
      </c>
      <c r="Q102" s="16">
        <f t="shared" si="52"/>
        <v>2014</v>
      </c>
      <c r="R102" s="16">
        <f t="shared" si="52"/>
        <v>2015</v>
      </c>
      <c r="S102" s="16">
        <f t="shared" si="52"/>
        <v>2016</v>
      </c>
      <c r="T102" s="16">
        <f t="shared" si="52"/>
        <v>2017</v>
      </c>
      <c r="U102" s="16">
        <f>IF(RIGHT(U104,2)*1&gt;6,RIGHT(U101,4)*1,RIGHT(U101,4)*1-1)</f>
        <v>2018</v>
      </c>
    </row>
    <row r="103" spans="1:21">
      <c r="A103" s="14" t="s">
        <v>450</v>
      </c>
      <c r="B103" s="14"/>
      <c r="C103" s="17">
        <v>36981</v>
      </c>
      <c r="D103" s="17">
        <v>37346</v>
      </c>
      <c r="E103" s="17">
        <v>37711</v>
      </c>
      <c r="F103" s="17">
        <v>38077</v>
      </c>
      <c r="G103" s="17">
        <v>38442</v>
      </c>
      <c r="H103" s="17">
        <v>38807</v>
      </c>
      <c r="I103" s="17">
        <v>39172</v>
      </c>
      <c r="J103" s="17">
        <v>39538</v>
      </c>
      <c r="K103" s="17">
        <v>39903</v>
      </c>
      <c r="L103" s="17">
        <v>40268</v>
      </c>
      <c r="M103" s="17">
        <v>40633</v>
      </c>
      <c r="N103" s="17">
        <v>40999</v>
      </c>
      <c r="O103" s="17">
        <v>41364</v>
      </c>
      <c r="P103" s="17">
        <v>41729</v>
      </c>
      <c r="Q103" s="17">
        <v>42094</v>
      </c>
      <c r="R103" s="17">
        <v>42460</v>
      </c>
      <c r="S103" s="17">
        <v>42825</v>
      </c>
      <c r="T103" s="17">
        <v>43190</v>
      </c>
      <c r="U103" s="17">
        <v>43555</v>
      </c>
    </row>
    <row r="104" spans="1:21">
      <c r="A104" s="14"/>
      <c r="B104" s="14"/>
      <c r="C104" s="23" t="str">
        <f>IF(MONTH(C103)&gt;6,CONCATENATE(YEAR(C103),MONTH(C103)),CONCATENATE(YEAR(C103),0,MONTH(C103)))</f>
        <v>200103</v>
      </c>
      <c r="D104" s="23" t="str">
        <f t="shared" ref="D104:T104" si="53">IF(MONTH(D103)&gt;6,CONCATENATE(YEAR(D103),MONTH(D103)),CONCATENATE(YEAR(D103),0,MONTH(D103)))</f>
        <v>200203</v>
      </c>
      <c r="E104" s="23" t="str">
        <f t="shared" si="53"/>
        <v>200303</v>
      </c>
      <c r="F104" s="23" t="str">
        <f t="shared" si="53"/>
        <v>200403</v>
      </c>
      <c r="G104" s="23" t="str">
        <f t="shared" si="53"/>
        <v>200503</v>
      </c>
      <c r="H104" s="23" t="str">
        <f t="shared" si="53"/>
        <v>200603</v>
      </c>
      <c r="I104" s="23" t="str">
        <f t="shared" si="53"/>
        <v>200703</v>
      </c>
      <c r="J104" s="23" t="str">
        <f t="shared" si="53"/>
        <v>200803</v>
      </c>
      <c r="K104" s="23" t="str">
        <f t="shared" si="53"/>
        <v>200903</v>
      </c>
      <c r="L104" s="23" t="str">
        <f t="shared" si="53"/>
        <v>201003</v>
      </c>
      <c r="M104" s="23" t="str">
        <f t="shared" si="53"/>
        <v>201103</v>
      </c>
      <c r="N104" s="23" t="str">
        <f t="shared" si="53"/>
        <v>201203</v>
      </c>
      <c r="O104" s="23" t="str">
        <f t="shared" si="53"/>
        <v>201303</v>
      </c>
      <c r="P104" s="23" t="str">
        <f t="shared" si="53"/>
        <v>201403</v>
      </c>
      <c r="Q104" s="23" t="str">
        <f t="shared" si="53"/>
        <v>201503</v>
      </c>
      <c r="R104" s="23" t="str">
        <f t="shared" si="53"/>
        <v>201603</v>
      </c>
      <c r="S104" s="23" t="str">
        <f t="shared" si="53"/>
        <v>201703</v>
      </c>
      <c r="T104" s="23" t="str">
        <f t="shared" si="53"/>
        <v>201803</v>
      </c>
      <c r="U104" s="23" t="str">
        <f t="shared" ref="U104" si="54">IF(MONTH(U103)&gt;6,CONCATENATE(YEAR(U103),MONTH(U103)),CONCATENATE(YEAR(U103),0,MONTH(U103)))</f>
        <v>201903</v>
      </c>
    </row>
    <row r="105" spans="1:21">
      <c r="A105" s="14" t="s">
        <v>995</v>
      </c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</row>
    <row r="106" spans="1:21">
      <c r="A106" s="14" t="s">
        <v>245</v>
      </c>
      <c r="B106" s="16" t="s">
        <v>1016</v>
      </c>
      <c r="C106" s="18">
        <v>30562</v>
      </c>
      <c r="D106" s="18">
        <v>30652</v>
      </c>
      <c r="E106" s="18">
        <v>30542</v>
      </c>
      <c r="F106" s="18">
        <v>31881</v>
      </c>
      <c r="G106" s="18">
        <v>34626</v>
      </c>
      <c r="H106" s="18">
        <v>35071</v>
      </c>
      <c r="I106" s="18">
        <v>45441</v>
      </c>
      <c r="J106" s="18">
        <v>47772</v>
      </c>
      <c r="K106" s="18">
        <v>56696</v>
      </c>
      <c r="L106" s="18">
        <v>52483</v>
      </c>
      <c r="M106" s="18">
        <v>49054</v>
      </c>
      <c r="N106" s="18">
        <v>50055</v>
      </c>
      <c r="O106" s="18">
        <v>47770</v>
      </c>
      <c r="P106" s="18">
        <v>50112</v>
      </c>
      <c r="Q106" s="18">
        <v>51201</v>
      </c>
      <c r="R106" s="18">
        <v>51916</v>
      </c>
      <c r="S106" s="18">
        <v>48875</v>
      </c>
      <c r="T106" s="18">
        <v>49561</v>
      </c>
      <c r="U106" s="18">
        <v>54900</v>
      </c>
    </row>
    <row r="107" spans="1:21">
      <c r="A107" s="14" t="s">
        <v>248</v>
      </c>
      <c r="B107" s="16" t="s">
        <v>1016</v>
      </c>
      <c r="C107" s="18">
        <v>24216</v>
      </c>
      <c r="D107" s="18">
        <v>24125</v>
      </c>
      <c r="E107" s="18">
        <v>23767</v>
      </c>
      <c r="F107" s="18">
        <v>24629</v>
      </c>
      <c r="G107" s="18">
        <v>26419</v>
      </c>
      <c r="H107" s="18">
        <v>26862</v>
      </c>
      <c r="I107" s="18">
        <v>35454</v>
      </c>
      <c r="J107" s="18">
        <v>37312</v>
      </c>
      <c r="K107" s="18">
        <v>45504</v>
      </c>
      <c r="L107" s="18">
        <v>41005</v>
      </c>
      <c r="M107" s="18">
        <v>38045</v>
      </c>
      <c r="N107" s="18">
        <v>39872</v>
      </c>
      <c r="O107" s="18">
        <v>37755</v>
      </c>
      <c r="P107" s="18">
        <v>40043</v>
      </c>
      <c r="Q107" s="18">
        <v>40999</v>
      </c>
      <c r="R107" s="18">
        <v>41265</v>
      </c>
      <c r="S107" s="18">
        <v>38116</v>
      </c>
      <c r="T107" s="18">
        <v>38017</v>
      </c>
      <c r="U107" s="18">
        <v>41550</v>
      </c>
    </row>
    <row r="108" spans="1:21">
      <c r="A108" s="14" t="s">
        <v>452</v>
      </c>
      <c r="B108" s="16" t="s">
        <v>1016</v>
      </c>
      <c r="C108" s="18">
        <v>5405</v>
      </c>
      <c r="D108" s="18">
        <v>5585</v>
      </c>
      <c r="E108" s="18">
        <v>5871</v>
      </c>
      <c r="F108" s="18">
        <v>6334</v>
      </c>
      <c r="G108" s="18">
        <v>7113</v>
      </c>
      <c r="H108" s="18">
        <v>7006</v>
      </c>
      <c r="I108" s="18">
        <v>8786</v>
      </c>
      <c r="J108" s="18">
        <v>8726</v>
      </c>
      <c r="K108" s="18">
        <v>9060</v>
      </c>
      <c r="L108" s="18">
        <v>8935</v>
      </c>
      <c r="M108" s="18">
        <v>9106</v>
      </c>
      <c r="N108" s="18">
        <v>9183</v>
      </c>
      <c r="O108" s="18">
        <v>8813</v>
      </c>
      <c r="P108" s="18">
        <v>8556</v>
      </c>
      <c r="Q108" s="18">
        <v>8542</v>
      </c>
      <c r="R108" s="18">
        <v>8583</v>
      </c>
      <c r="S108" s="18">
        <v>8420</v>
      </c>
      <c r="T108" s="18">
        <v>8643</v>
      </c>
      <c r="U108" s="18">
        <v>9180</v>
      </c>
    </row>
    <row r="109" spans="1:21">
      <c r="A109" s="14" t="s">
        <v>453</v>
      </c>
      <c r="B109" s="16" t="s">
        <v>1016</v>
      </c>
      <c r="C109" s="18">
        <v>941</v>
      </c>
      <c r="D109" s="18">
        <v>942</v>
      </c>
      <c r="E109" s="18">
        <v>904</v>
      </c>
      <c r="F109" s="18">
        <v>880</v>
      </c>
      <c r="G109" s="18">
        <v>1056</v>
      </c>
      <c r="H109" s="18">
        <v>1165</v>
      </c>
      <c r="I109" s="18">
        <v>1161</v>
      </c>
      <c r="J109" s="18">
        <v>1691</v>
      </c>
      <c r="K109" s="18">
        <v>2129</v>
      </c>
      <c r="L109" s="18">
        <v>2541</v>
      </c>
      <c r="M109" s="18">
        <v>1898</v>
      </c>
      <c r="N109" s="18">
        <v>985</v>
      </c>
      <c r="O109" s="18">
        <v>1178</v>
      </c>
      <c r="P109" s="18">
        <v>1491</v>
      </c>
      <c r="Q109" s="18">
        <v>1639</v>
      </c>
      <c r="R109" s="18">
        <v>2048</v>
      </c>
      <c r="S109" s="18">
        <v>2326</v>
      </c>
      <c r="T109" s="18">
        <v>2900</v>
      </c>
      <c r="U109" s="18">
        <v>4165</v>
      </c>
    </row>
    <row r="110" spans="1:21">
      <c r="A110" s="14" t="s">
        <v>454</v>
      </c>
      <c r="B110" s="16" t="s">
        <v>1016</v>
      </c>
      <c r="C110" s="18">
        <v>397.642857142857</v>
      </c>
      <c r="D110" s="18">
        <v>472.90167364016702</v>
      </c>
      <c r="E110" s="18">
        <v>478.67069486404802</v>
      </c>
      <c r="F110" s="18">
        <v>465.63514804202498</v>
      </c>
      <c r="G110" s="18">
        <v>475.731940818103</v>
      </c>
      <c r="H110" s="18">
        <v>514</v>
      </c>
      <c r="I110" s="18">
        <v>605.81723237597896</v>
      </c>
      <c r="J110" s="18">
        <v>1535.7515859766299</v>
      </c>
      <c r="K110" s="18">
        <v>807.72636318159095</v>
      </c>
      <c r="L110" s="18">
        <v>1060.1728956776101</v>
      </c>
      <c r="M110" s="18">
        <v>787.24673366834202</v>
      </c>
      <c r="N110" s="18">
        <v>524.43243243243205</v>
      </c>
      <c r="O110" s="18">
        <v>584.32321899736098</v>
      </c>
      <c r="P110" s="18">
        <v>658.00696864111501</v>
      </c>
      <c r="Q110" s="18">
        <v>671.6179647527</v>
      </c>
      <c r="R110" s="18">
        <v>772.32322801024804</v>
      </c>
      <c r="S110" s="18">
        <v>829.81067193675904</v>
      </c>
      <c r="T110" s="18">
        <v>952.69317834200001</v>
      </c>
      <c r="U110" s="18">
        <v>1533.19404517454</v>
      </c>
    </row>
    <row r="111" spans="1:21">
      <c r="A111" s="14" t="s">
        <v>261</v>
      </c>
      <c r="B111" s="16" t="s">
        <v>1016</v>
      </c>
      <c r="C111" s="18">
        <v>0</v>
      </c>
      <c r="D111" s="18">
        <v>0</v>
      </c>
      <c r="E111" s="18">
        <v>0</v>
      </c>
      <c r="F111" s="18">
        <v>0</v>
      </c>
      <c r="G111" s="18">
        <v>0</v>
      </c>
      <c r="H111" s="18">
        <v>-41</v>
      </c>
      <c r="I111" s="18">
        <v>0</v>
      </c>
      <c r="J111" s="18">
        <v>0</v>
      </c>
      <c r="K111" s="18">
        <v>0</v>
      </c>
      <c r="L111" s="18">
        <v>53</v>
      </c>
      <c r="M111" s="18">
        <v>87</v>
      </c>
      <c r="N111" s="18">
        <v>93</v>
      </c>
      <c r="O111" s="18">
        <v>84</v>
      </c>
      <c r="P111" s="18">
        <v>79</v>
      </c>
      <c r="Q111" s="18">
        <v>48</v>
      </c>
      <c r="R111" s="18">
        <v>61</v>
      </c>
      <c r="S111" s="18">
        <v>90</v>
      </c>
      <c r="T111" s="18">
        <v>70</v>
      </c>
      <c r="U111" s="18">
        <v>0</v>
      </c>
    </row>
    <row r="112" spans="1:21">
      <c r="A112" s="14" t="s">
        <v>1017</v>
      </c>
      <c r="B112" s="16" t="s">
        <v>1016</v>
      </c>
      <c r="C112" s="18">
        <f>C109-C110+C111</f>
        <v>543.357142857143</v>
      </c>
      <c r="D112" s="18">
        <f t="shared" ref="D112:U112" si="55">D109-D110+D111</f>
        <v>469.09832635983298</v>
      </c>
      <c r="E112" s="18">
        <f t="shared" si="55"/>
        <v>425.32930513595198</v>
      </c>
      <c r="F112" s="18">
        <f t="shared" si="55"/>
        <v>414.36485195797502</v>
      </c>
      <c r="G112" s="18">
        <f t="shared" si="55"/>
        <v>580.268059181897</v>
      </c>
      <c r="H112" s="18">
        <f t="shared" si="55"/>
        <v>610</v>
      </c>
      <c r="I112" s="18">
        <f t="shared" si="55"/>
        <v>555.18276762402104</v>
      </c>
      <c r="J112" s="18">
        <f t="shared" si="55"/>
        <v>155.24841402337006</v>
      </c>
      <c r="K112" s="18">
        <f t="shared" si="55"/>
        <v>1321.2736368184092</v>
      </c>
      <c r="L112" s="18">
        <f t="shared" si="55"/>
        <v>1533.8271043223899</v>
      </c>
      <c r="M112" s="18">
        <f t="shared" si="55"/>
        <v>1197.7532663316579</v>
      </c>
      <c r="N112" s="18">
        <f t="shared" si="55"/>
        <v>553.56756756756795</v>
      </c>
      <c r="O112" s="18">
        <f t="shared" si="55"/>
        <v>677.67678100263902</v>
      </c>
      <c r="P112" s="18">
        <f t="shared" si="55"/>
        <v>911.99303135888499</v>
      </c>
      <c r="Q112" s="18">
        <f t="shared" si="55"/>
        <v>1015.3820352473</v>
      </c>
      <c r="R112" s="18">
        <f t="shared" si="55"/>
        <v>1336.6767719897521</v>
      </c>
      <c r="S112" s="18">
        <f t="shared" si="55"/>
        <v>1586.189328063241</v>
      </c>
      <c r="T112" s="18">
        <f t="shared" si="55"/>
        <v>2017.306821658</v>
      </c>
      <c r="U112" s="18">
        <f t="shared" si="55"/>
        <v>2631.80595482546</v>
      </c>
    </row>
    <row r="113" spans="1:21">
      <c r="A113" s="14"/>
      <c r="B113" s="16"/>
      <c r="C113" s="18"/>
      <c r="D113" s="1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</row>
    <row r="114" spans="1:21">
      <c r="A114" s="14" t="s">
        <v>286</v>
      </c>
      <c r="B114" s="16" t="s">
        <v>1016</v>
      </c>
      <c r="C114" s="20">
        <v>0.452380952380952</v>
      </c>
      <c r="D114" s="20">
        <v>0.47384937238493702</v>
      </c>
      <c r="E114" s="20">
        <v>0.46928499496475301</v>
      </c>
      <c r="F114" s="20">
        <v>0.42024832855778399</v>
      </c>
      <c r="G114" s="20">
        <v>0.39512619669277599</v>
      </c>
      <c r="H114" s="20">
        <v>0.4</v>
      </c>
      <c r="I114" s="20">
        <v>0.37075718015665798</v>
      </c>
      <c r="J114" s="20">
        <v>0.51552587646076797</v>
      </c>
      <c r="K114" s="20">
        <v>0.39769884942471201</v>
      </c>
      <c r="L114" s="20">
        <v>0.33539161520962002</v>
      </c>
      <c r="M114" s="20">
        <v>0.36633165829145697</v>
      </c>
      <c r="N114" s="20">
        <v>0.34684684684684702</v>
      </c>
      <c r="O114" s="20">
        <v>0.344327176781003</v>
      </c>
      <c r="P114" s="20">
        <v>0.34378629500580699</v>
      </c>
      <c r="Q114" s="20">
        <v>0.327458783399659</v>
      </c>
      <c r="R114" s="20">
        <v>0.316396242527754</v>
      </c>
      <c r="S114" s="20">
        <v>0.316600790513834</v>
      </c>
      <c r="T114" s="20">
        <v>0.285408381768125</v>
      </c>
      <c r="U114" s="20">
        <v>0.31067761806981498</v>
      </c>
    </row>
    <row r="115" spans="1:21">
      <c r="A115" s="14"/>
      <c r="B115" s="16"/>
      <c r="C115" s="18"/>
      <c r="D115" s="1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</row>
    <row r="116" spans="1:21">
      <c r="A116" s="14" t="s">
        <v>997</v>
      </c>
      <c r="B116" s="16"/>
      <c r="C116" s="18"/>
      <c r="D116" s="1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</row>
    <row r="117" spans="1:21">
      <c r="A117" s="14" t="s">
        <v>456</v>
      </c>
      <c r="B117" s="16" t="s">
        <v>1018</v>
      </c>
      <c r="C117" s="18"/>
      <c r="D117" s="18">
        <v>19785</v>
      </c>
      <c r="E117" s="18">
        <v>19354</v>
      </c>
      <c r="F117" s="18">
        <v>19603</v>
      </c>
      <c r="G117" s="18">
        <v>19919</v>
      </c>
      <c r="H117" s="18">
        <v>20366</v>
      </c>
      <c r="I117" s="18">
        <v>21966</v>
      </c>
      <c r="J117" s="18">
        <v>26734</v>
      </c>
      <c r="K117" s="18">
        <v>25863</v>
      </c>
      <c r="L117" s="18">
        <v>28674</v>
      </c>
      <c r="M117" s="18">
        <v>27899</v>
      </c>
      <c r="N117" s="18">
        <v>28065</v>
      </c>
      <c r="O117" s="18">
        <v>28383</v>
      </c>
      <c r="P117" s="18">
        <v>28317</v>
      </c>
      <c r="Q117" s="18">
        <v>29497</v>
      </c>
      <c r="R117" s="18">
        <v>31579</v>
      </c>
      <c r="S117" s="18">
        <v>32294</v>
      </c>
      <c r="T117" s="18">
        <v>34101</v>
      </c>
      <c r="U117" s="18">
        <v>34466</v>
      </c>
    </row>
    <row r="118" spans="1:21">
      <c r="A118" s="14" t="s">
        <v>334</v>
      </c>
      <c r="B118" s="16" t="s">
        <v>1018</v>
      </c>
      <c r="C118" s="18"/>
      <c r="D118" s="18">
        <v>13928</v>
      </c>
      <c r="E118" s="18">
        <v>13821</v>
      </c>
      <c r="F118" s="18">
        <v>13725</v>
      </c>
      <c r="G118" s="18">
        <v>14845</v>
      </c>
      <c r="H118" s="18">
        <v>15376</v>
      </c>
      <c r="I118" s="18">
        <v>17163</v>
      </c>
      <c r="J118" s="18">
        <v>20068</v>
      </c>
      <c r="K118" s="18">
        <v>19431</v>
      </c>
      <c r="L118" s="18">
        <v>19772</v>
      </c>
      <c r="M118" s="18">
        <v>21347</v>
      </c>
      <c r="N118" s="18">
        <v>21914</v>
      </c>
      <c r="O118" s="18">
        <v>22632</v>
      </c>
      <c r="P118" s="18">
        <v>23867</v>
      </c>
      <c r="Q118" s="18">
        <v>25447</v>
      </c>
      <c r="R118" s="18">
        <v>27579</v>
      </c>
      <c r="S118" s="18">
        <v>28294</v>
      </c>
      <c r="T118" s="18">
        <v>30101</v>
      </c>
      <c r="U118" s="18">
        <v>32469</v>
      </c>
    </row>
    <row r="119" spans="1:21">
      <c r="A119" s="14" t="s">
        <v>338</v>
      </c>
      <c r="B119" s="16" t="s">
        <v>1018</v>
      </c>
      <c r="C119" s="18"/>
      <c r="D119" s="18">
        <v>5857</v>
      </c>
      <c r="E119" s="18">
        <v>5533</v>
      </c>
      <c r="F119" s="18">
        <v>5878</v>
      </c>
      <c r="G119" s="18">
        <v>5074</v>
      </c>
      <c r="H119" s="18">
        <v>4990</v>
      </c>
      <c r="I119" s="18">
        <v>4803</v>
      </c>
      <c r="J119" s="18">
        <v>6666</v>
      </c>
      <c r="K119" s="18">
        <v>6432</v>
      </c>
      <c r="L119" s="18">
        <v>8902</v>
      </c>
      <c r="M119" s="18">
        <v>6552</v>
      </c>
      <c r="N119" s="18">
        <v>6151</v>
      </c>
      <c r="O119" s="18">
        <v>5751</v>
      </c>
      <c r="P119" s="18">
        <v>4450</v>
      </c>
      <c r="Q119" s="18">
        <v>4050</v>
      </c>
      <c r="R119" s="18">
        <v>4000</v>
      </c>
      <c r="S119" s="18">
        <v>4000</v>
      </c>
      <c r="T119" s="18">
        <v>4000</v>
      </c>
      <c r="U119" s="18">
        <v>1997</v>
      </c>
    </row>
    <row r="120" spans="1:2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</row>
    <row r="121" spans="1:21">
      <c r="A121" s="14" t="s">
        <v>998</v>
      </c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</row>
    <row r="122" spans="1:21">
      <c r="A122" s="14" t="s">
        <v>999</v>
      </c>
      <c r="B122" s="14"/>
      <c r="C122" s="14"/>
      <c r="D122" s="14">
        <f>VLOOKUP(C104,無リスク利子率!$AM$2:$BB$600,11,FALSE)/100</f>
        <v>3.3118363502258615E-2</v>
      </c>
      <c r="E122" s="14">
        <f>VLOOKUP(D104,無リスク利子率!$AM$2:$BB$600,11,FALSE)/100</f>
        <v>2.8337955609750675E-2</v>
      </c>
      <c r="F122" s="14">
        <f>VLOOKUP(E104,無リスク利子率!$AM$2:$BB$600,11,FALSE)/100</f>
        <v>2.4343147016999012E-2</v>
      </c>
      <c r="G122" s="14">
        <f>VLOOKUP(F104,無リスク利子率!$AM$2:$BB$600,11,FALSE)/100</f>
        <v>2.1252146831973438E-2</v>
      </c>
      <c r="H122" s="14">
        <f>VLOOKUP(G104,無リスク利子率!$AM$2:$BB$600,11,FALSE)/100</f>
        <v>1.8314276364288531E-2</v>
      </c>
      <c r="I122" s="14">
        <f>VLOOKUP(H104,無リスク利子率!$AM$2:$BB$600,11,FALSE)/100</f>
        <v>1.6568332784365401E-2</v>
      </c>
      <c r="J122" s="14">
        <f>VLOOKUP(I104,無リスク利子率!$AM$2:$BB$600,11,FALSE)/100</f>
        <v>1.5385927187946815E-2</v>
      </c>
      <c r="K122" s="14">
        <f>VLOOKUP(J104,無リスク利子率!$AM$2:$BB$600,11,FALSE)/100</f>
        <v>1.4787251002767681E-2</v>
      </c>
      <c r="L122" s="14">
        <f>VLOOKUP(K104,無リスク利子率!$AM$2:$BB$600,11,FALSE)/100</f>
        <v>1.4715834565525585E-2</v>
      </c>
      <c r="M122" s="14">
        <f>VLOOKUP(L104,無リスク利子率!$AM$2:$BB$600,11,FALSE)/100</f>
        <v>1.4384113128093616E-2</v>
      </c>
      <c r="N122" s="14">
        <f>VLOOKUP(M104,無リスク利子率!$AM$2:$BB$600,11,FALSE)/100</f>
        <v>1.390129301316533E-2</v>
      </c>
      <c r="O122" s="14">
        <f>VLOOKUP(N104,無リスク利子率!$AM$2:$BB$600,11,FALSE)/100</f>
        <v>1.3604823450713417E-2</v>
      </c>
      <c r="P122" s="14">
        <f>VLOOKUP(O104,無リスク利子率!$AM$2:$BB$600,11,FALSE)/100</f>
        <v>1.3289365589492515E-2</v>
      </c>
      <c r="Q122" s="14">
        <f>VLOOKUP(P104,無リスク利子率!$AM$2:$BB$600,11,FALSE)/100</f>
        <v>1.2861105826352231E-2</v>
      </c>
      <c r="R122" s="14">
        <f>VLOOKUP(Q104,無リスク利子率!$AM$2:$BB$600,11,FALSE)/100</f>
        <v>1.1820143957348903E-2</v>
      </c>
      <c r="S122" s="14">
        <f>VLOOKUP(R104,無リスク利子率!$AM$2:$BB$600,11,FALSE)/100</f>
        <v>1.0686296671561978E-2</v>
      </c>
      <c r="T122" s="14">
        <f>VLOOKUP(S104,無リスク利子率!$AM$2:$BB$600,11,FALSE)/100</f>
        <v>8.8742065507560093E-3</v>
      </c>
      <c r="U122" s="14">
        <f>VLOOKUP(T104,無リスク利子率!$AM$2:$BB$600,11,FALSE)/100</f>
        <v>7.3154582036448149E-3</v>
      </c>
    </row>
    <row r="123" spans="1:21">
      <c r="A123" s="14" t="s">
        <v>1000</v>
      </c>
      <c r="B123" s="14"/>
      <c r="C123" s="14"/>
      <c r="D123" s="14">
        <v>0.55159590999999997</v>
      </c>
      <c r="E123" s="14">
        <v>0.43116239000000001</v>
      </c>
      <c r="F123" s="14">
        <v>0.34373870000000001</v>
      </c>
      <c r="G123" s="14">
        <v>0.54529943000000003</v>
      </c>
      <c r="H123" s="14">
        <v>0.67913964999999998</v>
      </c>
      <c r="I123" s="14">
        <v>0.82781395000000002</v>
      </c>
      <c r="J123" s="14">
        <v>1.17763544</v>
      </c>
      <c r="K123" s="14">
        <v>1.0295881200000001</v>
      </c>
      <c r="L123" s="14">
        <v>0.62415217000000001</v>
      </c>
      <c r="M123" s="14">
        <v>0.56803079000000001</v>
      </c>
      <c r="N123" s="14">
        <v>0.63725871999999995</v>
      </c>
      <c r="O123" s="14">
        <v>0.44632997000000002</v>
      </c>
      <c r="P123" s="14">
        <v>0.45862278000000001</v>
      </c>
      <c r="Q123" s="14">
        <v>0.49803581000000002</v>
      </c>
      <c r="R123" s="14">
        <v>0.43524443000000002</v>
      </c>
      <c r="S123" s="14">
        <v>0.69384699999999999</v>
      </c>
      <c r="T123" s="14">
        <v>0.64050034</v>
      </c>
      <c r="U123" s="14">
        <v>0.49960325999999999</v>
      </c>
    </row>
    <row r="124" spans="1:21">
      <c r="A124" s="14" t="s">
        <v>1001</v>
      </c>
      <c r="B124" s="14"/>
      <c r="C124" s="14"/>
      <c r="D124" s="14">
        <v>7.4999999999999997E-2</v>
      </c>
      <c r="E124" s="14">
        <v>7.4999999999999997E-2</v>
      </c>
      <c r="F124" s="14">
        <v>7.4999999999999997E-2</v>
      </c>
      <c r="G124" s="14">
        <v>7.4999999999999997E-2</v>
      </c>
      <c r="H124" s="14">
        <v>7.4999999999999997E-2</v>
      </c>
      <c r="I124" s="14">
        <v>7.4999999999999997E-2</v>
      </c>
      <c r="J124" s="14">
        <v>7.4999999999999997E-2</v>
      </c>
      <c r="K124" s="14">
        <v>7.4999999999999997E-2</v>
      </c>
      <c r="L124" s="14">
        <v>7.4999999999999997E-2</v>
      </c>
      <c r="M124" s="14">
        <v>7.4999999999999997E-2</v>
      </c>
      <c r="N124" s="14">
        <v>7.4999999999999997E-2</v>
      </c>
      <c r="O124" s="14">
        <v>7.4999999999999997E-2</v>
      </c>
      <c r="P124" s="14">
        <v>7.4999999999999997E-2</v>
      </c>
      <c r="Q124" s="14">
        <v>7.4999999999999997E-2</v>
      </c>
      <c r="R124" s="14">
        <v>7.4999999999999997E-2</v>
      </c>
      <c r="S124" s="14">
        <v>7.4999999999999997E-2</v>
      </c>
      <c r="T124" s="14">
        <v>7.4999999999999997E-2</v>
      </c>
      <c r="U124" s="14">
        <f>T124</f>
        <v>7.4999999999999997E-2</v>
      </c>
    </row>
    <row r="125" spans="1:21">
      <c r="A125" s="14" t="s">
        <v>1002</v>
      </c>
      <c r="B125" s="14"/>
      <c r="C125" s="14"/>
      <c r="D125" s="19">
        <f>D122+D123*D124</f>
        <v>7.4488056752258613E-2</v>
      </c>
      <c r="E125" s="19">
        <f t="shared" ref="E125:T125" si="56">E122+E123*E124</f>
        <v>6.0675134859750679E-2</v>
      </c>
      <c r="F125" s="19">
        <f t="shared" si="56"/>
        <v>5.0123549516999016E-2</v>
      </c>
      <c r="G125" s="19">
        <f t="shared" si="56"/>
        <v>6.2149604081973439E-2</v>
      </c>
      <c r="H125" s="19">
        <f t="shared" si="56"/>
        <v>6.9249750114288522E-2</v>
      </c>
      <c r="I125" s="19">
        <f t="shared" si="56"/>
        <v>7.8654379034365396E-2</v>
      </c>
      <c r="J125" s="19">
        <f t="shared" si="56"/>
        <v>0.10370858518794682</v>
      </c>
      <c r="K125" s="19">
        <f t="shared" si="56"/>
        <v>9.2006360002767684E-2</v>
      </c>
      <c r="L125" s="19">
        <f t="shared" si="56"/>
        <v>6.1527247315525585E-2</v>
      </c>
      <c r="M125" s="19">
        <f t="shared" si="56"/>
        <v>5.6986422378093614E-2</v>
      </c>
      <c r="N125" s="19">
        <f t="shared" si="56"/>
        <v>6.1695697013165324E-2</v>
      </c>
      <c r="O125" s="19">
        <f t="shared" si="56"/>
        <v>4.7079571200713419E-2</v>
      </c>
      <c r="P125" s="19">
        <f t="shared" si="56"/>
        <v>4.7686074089492513E-2</v>
      </c>
      <c r="Q125" s="19">
        <f t="shared" si="56"/>
        <v>5.0213791576352237E-2</v>
      </c>
      <c r="R125" s="19">
        <f t="shared" si="56"/>
        <v>4.4463476207348904E-2</v>
      </c>
      <c r="S125" s="19">
        <f t="shared" si="56"/>
        <v>6.2724821671561973E-2</v>
      </c>
      <c r="T125" s="19">
        <f t="shared" si="56"/>
        <v>5.6911732050756003E-2</v>
      </c>
      <c r="U125" s="19">
        <f t="shared" ref="U125" si="57">U122+U123*U124</f>
        <v>4.4785702703644813E-2</v>
      </c>
    </row>
    <row r="126" spans="1:21">
      <c r="A126" s="14" t="s">
        <v>258</v>
      </c>
      <c r="B126" s="14"/>
      <c r="C126" s="14"/>
      <c r="D126" s="14">
        <v>102</v>
      </c>
      <c r="E126" s="14">
        <v>77</v>
      </c>
      <c r="F126" s="14">
        <v>63</v>
      </c>
      <c r="G126" s="14">
        <v>57</v>
      </c>
      <c r="H126" s="14">
        <v>49</v>
      </c>
      <c r="I126" s="14">
        <v>46</v>
      </c>
      <c r="J126" s="14">
        <v>69</v>
      </c>
      <c r="K126" s="14">
        <v>112</v>
      </c>
      <c r="L126" s="14">
        <v>143</v>
      </c>
      <c r="M126" s="14">
        <v>140</v>
      </c>
      <c r="N126" s="14">
        <v>112</v>
      </c>
      <c r="O126" s="14">
        <v>109</v>
      </c>
      <c r="P126" s="14">
        <v>77</v>
      </c>
      <c r="Q126" s="14">
        <v>40</v>
      </c>
      <c r="R126" s="14">
        <v>36</v>
      </c>
      <c r="S126" s="14">
        <v>36</v>
      </c>
      <c r="T126" s="14">
        <v>36</v>
      </c>
      <c r="U126" s="14">
        <v>20</v>
      </c>
    </row>
    <row r="127" spans="1:21">
      <c r="A127" s="14" t="s">
        <v>1003</v>
      </c>
      <c r="B127" s="14"/>
      <c r="C127" s="14"/>
      <c r="D127" s="21">
        <f t="shared" ref="D127:U127" si="58">_xlfn.AGGREGATE(1,6,C119:D119)</f>
        <v>5857</v>
      </c>
      <c r="E127" s="14">
        <f t="shared" si="58"/>
        <v>5695</v>
      </c>
      <c r="F127" s="14">
        <f t="shared" si="58"/>
        <v>5705.5</v>
      </c>
      <c r="G127" s="14">
        <f t="shared" si="58"/>
        <v>5476</v>
      </c>
      <c r="H127" s="14">
        <f t="shared" si="58"/>
        <v>5032</v>
      </c>
      <c r="I127" s="14">
        <f t="shared" si="58"/>
        <v>4896.5</v>
      </c>
      <c r="J127" s="14">
        <f t="shared" si="58"/>
        <v>5734.5</v>
      </c>
      <c r="K127" s="14">
        <f t="shared" si="58"/>
        <v>6549</v>
      </c>
      <c r="L127" s="14">
        <f t="shared" si="58"/>
        <v>7667</v>
      </c>
      <c r="M127" s="14">
        <f t="shared" si="58"/>
        <v>7727</v>
      </c>
      <c r="N127" s="14">
        <f t="shared" si="58"/>
        <v>6351.5</v>
      </c>
      <c r="O127" s="14">
        <f t="shared" si="58"/>
        <v>5951</v>
      </c>
      <c r="P127" s="14">
        <f t="shared" si="58"/>
        <v>5100.5</v>
      </c>
      <c r="Q127" s="14">
        <f t="shared" si="58"/>
        <v>4250</v>
      </c>
      <c r="R127" s="14">
        <f t="shared" si="58"/>
        <v>4025</v>
      </c>
      <c r="S127" s="14">
        <f t="shared" si="58"/>
        <v>4000</v>
      </c>
      <c r="T127" s="14">
        <f t="shared" si="58"/>
        <v>4000</v>
      </c>
      <c r="U127" s="14">
        <f t="shared" si="58"/>
        <v>2998.5</v>
      </c>
    </row>
    <row r="128" spans="1:21">
      <c r="A128" s="14" t="s">
        <v>1004</v>
      </c>
      <c r="B128" s="14"/>
      <c r="C128" s="14"/>
      <c r="D128" s="14"/>
      <c r="E128" s="14">
        <f>IF(E127=0,0,E126/E127)</f>
        <v>1.3520632133450394E-2</v>
      </c>
      <c r="F128" s="14">
        <f t="shared" ref="F128:T128" si="59">IF(F127=0,0,F126/F127)</f>
        <v>1.1041977039698536E-2</v>
      </c>
      <c r="G128" s="14">
        <f t="shared" si="59"/>
        <v>1.0409057706355003E-2</v>
      </c>
      <c r="H128" s="14">
        <f t="shared" si="59"/>
        <v>9.7376788553259139E-3</v>
      </c>
      <c r="I128" s="14">
        <f t="shared" si="59"/>
        <v>9.394465434494027E-3</v>
      </c>
      <c r="J128" s="14">
        <f t="shared" si="59"/>
        <v>1.2032435260266806E-2</v>
      </c>
      <c r="K128" s="14">
        <f t="shared" si="59"/>
        <v>1.7101847610322185E-2</v>
      </c>
      <c r="L128" s="14">
        <f t="shared" si="59"/>
        <v>1.8651362984218076E-2</v>
      </c>
      <c r="M128" s="14">
        <f t="shared" si="59"/>
        <v>1.8118286527759802E-2</v>
      </c>
      <c r="N128" s="14">
        <f t="shared" si="59"/>
        <v>1.7633629851216248E-2</v>
      </c>
      <c r="O128" s="14">
        <f t="shared" si="59"/>
        <v>1.8316249369853807E-2</v>
      </c>
      <c r="P128" s="14">
        <f t="shared" si="59"/>
        <v>1.5096559160866581E-2</v>
      </c>
      <c r="Q128" s="14">
        <f t="shared" si="59"/>
        <v>9.4117647058823521E-3</v>
      </c>
      <c r="R128" s="14">
        <f t="shared" si="59"/>
        <v>8.944099378881987E-3</v>
      </c>
      <c r="S128" s="14">
        <f t="shared" si="59"/>
        <v>8.9999999999999993E-3</v>
      </c>
      <c r="T128" s="14">
        <f t="shared" si="59"/>
        <v>8.9999999999999993E-3</v>
      </c>
      <c r="U128" s="14">
        <f t="shared" ref="U128" si="60">IF(U127=0,0,U126/U127)</f>
        <v>6.670001667500417E-3</v>
      </c>
    </row>
    <row r="130" spans="1:21">
      <c r="A130" s="14" t="s">
        <v>338</v>
      </c>
      <c r="B130" s="16" t="s">
        <v>1018</v>
      </c>
      <c r="C130" s="18"/>
      <c r="D130" s="18">
        <v>5857</v>
      </c>
      <c r="E130" s="18">
        <v>5533</v>
      </c>
      <c r="F130" s="18">
        <v>5878</v>
      </c>
      <c r="G130" s="18">
        <v>5074</v>
      </c>
      <c r="H130" s="18">
        <v>4990</v>
      </c>
      <c r="I130" s="18">
        <v>4803</v>
      </c>
      <c r="J130" s="18">
        <v>6666</v>
      </c>
      <c r="K130" s="18">
        <v>6432</v>
      </c>
      <c r="L130" s="18">
        <v>8902</v>
      </c>
      <c r="M130" s="18">
        <v>6552</v>
      </c>
      <c r="N130" s="18">
        <v>6151</v>
      </c>
      <c r="O130" s="18">
        <v>5751</v>
      </c>
      <c r="P130" s="18">
        <v>4450</v>
      </c>
      <c r="Q130" s="18">
        <v>4050</v>
      </c>
      <c r="R130" s="18">
        <v>4000</v>
      </c>
      <c r="S130" s="18">
        <v>4000</v>
      </c>
      <c r="T130" s="18">
        <v>4000</v>
      </c>
      <c r="U130" s="18">
        <v>1997</v>
      </c>
    </row>
    <row r="131" spans="1:21">
      <c r="A131" s="14" t="s">
        <v>399</v>
      </c>
      <c r="B131" s="14"/>
      <c r="C131" s="18"/>
      <c r="D131" s="18">
        <v>0</v>
      </c>
      <c r="E131" s="18">
        <v>0</v>
      </c>
      <c r="F131" s="18">
        <v>0</v>
      </c>
      <c r="G131" s="18">
        <v>0</v>
      </c>
      <c r="H131" s="18">
        <v>0</v>
      </c>
      <c r="I131" s="18">
        <v>17073.54</v>
      </c>
      <c r="J131" s="18">
        <v>13814.046</v>
      </c>
      <c r="K131" s="18">
        <v>13463.941860000001</v>
      </c>
      <c r="L131" s="18">
        <v>13363.302</v>
      </c>
      <c r="M131" s="18">
        <v>16205.877</v>
      </c>
      <c r="N131" s="18">
        <v>14208.23</v>
      </c>
      <c r="O131" s="18">
        <v>13978.34215</v>
      </c>
      <c r="P131" s="18">
        <v>14480.614680000001</v>
      </c>
      <c r="Q131" s="18">
        <v>14615.72508</v>
      </c>
      <c r="R131" s="18">
        <v>15805.15725</v>
      </c>
      <c r="S131" s="18">
        <v>16536.511109999999</v>
      </c>
      <c r="T131" s="18">
        <v>18410.72364</v>
      </c>
      <c r="U131" s="18">
        <v>21958.453160000001</v>
      </c>
    </row>
    <row r="132" spans="1:21">
      <c r="A132" s="14" t="s">
        <v>286</v>
      </c>
      <c r="B132" s="14"/>
      <c r="C132" s="14"/>
      <c r="D132" s="14">
        <v>0.452380952380952</v>
      </c>
      <c r="E132" s="14">
        <v>0.47384937238493702</v>
      </c>
      <c r="F132" s="14">
        <v>0.46928499496475301</v>
      </c>
      <c r="G132" s="14">
        <v>0.42024832855778399</v>
      </c>
      <c r="H132" s="14">
        <v>0.39512619669277599</v>
      </c>
      <c r="I132" s="14">
        <v>0.4</v>
      </c>
      <c r="J132" s="14">
        <v>0.37075718015665798</v>
      </c>
      <c r="K132" s="14">
        <v>0.51552587646076797</v>
      </c>
      <c r="L132" s="14">
        <v>0.39769884942471201</v>
      </c>
      <c r="M132" s="14">
        <v>0.33539161520962002</v>
      </c>
      <c r="N132" s="14">
        <v>0.36633165829145697</v>
      </c>
      <c r="O132" s="14">
        <v>0.34684684684684702</v>
      </c>
      <c r="P132" s="14">
        <v>0.344327176781003</v>
      </c>
      <c r="Q132" s="14">
        <v>0.34378629500580699</v>
      </c>
      <c r="R132" s="14">
        <v>0.327458783399659</v>
      </c>
      <c r="S132" s="14">
        <v>0.316396242527754</v>
      </c>
      <c r="T132" s="14">
        <v>0.316600790513834</v>
      </c>
      <c r="U132" s="14">
        <v>0.285408381768125</v>
      </c>
    </row>
    <row r="133" spans="1:21">
      <c r="A133" s="14" t="s">
        <v>1006</v>
      </c>
      <c r="B133" s="14"/>
      <c r="C133" s="18"/>
      <c r="D133" s="22" t="str">
        <f>IF(AND(NOT(D131=0),NOT(D128="")),D125*D131/SUM(D130:D131)+D128*D130/SUM(D130:D131)*(1-D132),"")</f>
        <v/>
      </c>
      <c r="E133" s="22" t="str">
        <f t="shared" ref="E133" si="61">IF(AND(NOT(E131=0),NOT(E128="")),E125*E131/SUM(E130:E131)+E128*E130/SUM(E130:E131)*(1-E132),"")</f>
        <v/>
      </c>
      <c r="F133" s="22" t="str">
        <f t="shared" ref="F133:T133" si="62">IF(AND(NOT(F131=0),NOT(F128="")),F125*F131/SUM(F130:F131)+F128*F130/SUM(F130:F131)*(1-F132),"")</f>
        <v/>
      </c>
      <c r="G133" s="22" t="str">
        <f t="shared" si="62"/>
        <v/>
      </c>
      <c r="H133" s="22" t="str">
        <f t="shared" si="62"/>
        <v/>
      </c>
      <c r="I133" s="22">
        <f t="shared" si="62"/>
        <v>6.2623324214319265E-2</v>
      </c>
      <c r="J133" s="22">
        <f t="shared" si="62"/>
        <v>7.2417103398298308E-2</v>
      </c>
      <c r="K133" s="22">
        <f t="shared" si="62"/>
        <v>6.4940880941836143E-2</v>
      </c>
      <c r="L133" s="22">
        <f t="shared" si="62"/>
        <v>4.1419151525949924E-2</v>
      </c>
      <c r="M133" s="22">
        <f t="shared" si="62"/>
        <v>4.4046783738018923E-2</v>
      </c>
      <c r="N133" s="22">
        <f t="shared" si="62"/>
        <v>4.643187124026818E-2</v>
      </c>
      <c r="O133" s="22">
        <f t="shared" si="62"/>
        <v>3.6843366569451495E-2</v>
      </c>
      <c r="P133" s="22">
        <f t="shared" si="62"/>
        <v>3.8803365489034354E-2</v>
      </c>
      <c r="Q133" s="22">
        <f t="shared" si="62"/>
        <v>4.0658709589572274E-2</v>
      </c>
      <c r="R133" s="22">
        <f t="shared" si="62"/>
        <v>3.6698185531925206E-2</v>
      </c>
      <c r="S133" s="22">
        <f t="shared" si="62"/>
        <v>5.1705931938774881E-2</v>
      </c>
      <c r="T133" s="22">
        <f t="shared" si="62"/>
        <v>4.7851580316114292E-2</v>
      </c>
      <c r="U133" s="22">
        <f t="shared" ref="U133" si="63">IF(AND(NOT(U131=0),NOT(U128="")),U125*U131/SUM(U130:U131)+U128*U130/SUM(U130:U131)*(1-U132),"")</f>
        <v>4.1449564907508153E-2</v>
      </c>
    </row>
    <row r="134" spans="1:2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</row>
    <row r="135" spans="1:21">
      <c r="A135" s="14" t="s">
        <v>1019</v>
      </c>
      <c r="B135" s="14"/>
      <c r="C135" s="18"/>
      <c r="D135" s="18"/>
      <c r="E135" s="18"/>
      <c r="F135" s="18"/>
      <c r="G135" s="18" t="e">
        <f>G112-G117*G133</f>
        <v>#VALUE!</v>
      </c>
      <c r="H135" s="18" t="e">
        <f t="shared" ref="H135:T135" si="64">H112-H117*H133</f>
        <v>#VALUE!</v>
      </c>
      <c r="I135" s="18">
        <f t="shared" si="64"/>
        <v>-820.40117206771595</v>
      </c>
      <c r="J135" s="18">
        <f t="shared" si="64"/>
        <v>-1780.7504282267369</v>
      </c>
      <c r="K135" s="18">
        <f t="shared" si="64"/>
        <v>-358.29236698029899</v>
      </c>
      <c r="L135" s="18">
        <f t="shared" si="64"/>
        <v>346.1743534673019</v>
      </c>
      <c r="M135" s="18">
        <f t="shared" si="64"/>
        <v>-31.107953175332113</v>
      </c>
      <c r="N135" s="18">
        <f t="shared" si="64"/>
        <v>-749.54289879055841</v>
      </c>
      <c r="O135" s="18">
        <f t="shared" si="64"/>
        <v>-368.04849233810273</v>
      </c>
      <c r="P135" s="18">
        <f t="shared" si="64"/>
        <v>-186.80186919410085</v>
      </c>
      <c r="Q135" s="18">
        <f t="shared" si="64"/>
        <v>-183.9279215163134</v>
      </c>
      <c r="R135" s="18">
        <f t="shared" si="64"/>
        <v>177.78477107708591</v>
      </c>
      <c r="S135" s="18">
        <f t="shared" si="64"/>
        <v>-83.602037967555134</v>
      </c>
      <c r="T135" s="18">
        <f t="shared" si="64"/>
        <v>385.5200812981866</v>
      </c>
      <c r="U135" s="18">
        <f t="shared" ref="U135" si="65">U112-U117*U133</f>
        <v>1203.2052507232841</v>
      </c>
    </row>
    <row r="136" spans="1:21">
      <c r="A136" s="14"/>
      <c r="B136" s="14"/>
      <c r="C136" s="18"/>
      <c r="D136" s="18"/>
      <c r="E136" s="18"/>
      <c r="F136" s="18"/>
      <c r="G136" s="18"/>
      <c r="H136" s="18"/>
      <c r="I136" s="18"/>
      <c r="J136" s="18"/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</row>
    <row r="137" spans="1:21">
      <c r="A137" s="14" t="s">
        <v>1020</v>
      </c>
      <c r="B137" s="14"/>
      <c r="C137" s="18"/>
      <c r="D137" s="18"/>
      <c r="E137" s="18"/>
      <c r="F137" s="18"/>
      <c r="G137" s="18"/>
      <c r="H137" s="18">
        <v>-89.459999999999098</v>
      </c>
      <c r="I137" s="18">
        <v>-6253.9539999999997</v>
      </c>
      <c r="J137" s="18">
        <v>-5967.0581400000001</v>
      </c>
      <c r="K137" s="18">
        <v>-6408.6980000000003</v>
      </c>
      <c r="L137" s="18">
        <v>-5141.1229999999996</v>
      </c>
      <c r="M137" s="18">
        <v>-7705.77</v>
      </c>
      <c r="N137" s="18">
        <v>-8653.6578499999996</v>
      </c>
      <c r="O137" s="18">
        <v>-9386.3853199999994</v>
      </c>
      <c r="P137" s="18">
        <v>-10831.27492</v>
      </c>
      <c r="Q137" s="18">
        <v>-11773.84275</v>
      </c>
      <c r="R137" s="18">
        <v>-11757.488890000001</v>
      </c>
      <c r="S137" s="18">
        <v>-11690.27636</v>
      </c>
      <c r="T137" s="18">
        <v>-10510.546840000001</v>
      </c>
      <c r="U137" s="18">
        <v>-6672.2975999999999</v>
      </c>
    </row>
    <row r="151" spans="1:21">
      <c r="A151" s="14" t="str">
        <f>Assumptions!B5</f>
        <v>TSE:2004</v>
      </c>
      <c r="B151" s="14" t="str">
        <f>Assumptions!C5</f>
        <v>昭和産業</v>
      </c>
      <c r="C151" s="14" t="str">
        <f t="shared" ref="C151:S151" si="66">CONCATENATE(LEFT(D151,2),RIGHT(D151,4)*1-1)</f>
        <v>FY2001</v>
      </c>
      <c r="D151" s="14" t="str">
        <f t="shared" si="66"/>
        <v>FY2002</v>
      </c>
      <c r="E151" s="14" t="str">
        <f t="shared" si="66"/>
        <v>FY2003</v>
      </c>
      <c r="F151" s="14" t="str">
        <f t="shared" si="66"/>
        <v>FY2004</v>
      </c>
      <c r="G151" s="14" t="str">
        <f t="shared" si="66"/>
        <v>FY2005</v>
      </c>
      <c r="H151" s="14" t="str">
        <f t="shared" si="66"/>
        <v>FY2006</v>
      </c>
      <c r="I151" s="14" t="str">
        <f t="shared" si="66"/>
        <v>FY2007</v>
      </c>
      <c r="J151" s="14" t="str">
        <f t="shared" si="66"/>
        <v>FY2008</v>
      </c>
      <c r="K151" s="14" t="str">
        <f t="shared" si="66"/>
        <v>FY2009</v>
      </c>
      <c r="L151" s="14" t="str">
        <f t="shared" si="66"/>
        <v>FY2010</v>
      </c>
      <c r="M151" s="14" t="str">
        <f t="shared" si="66"/>
        <v>FY2011</v>
      </c>
      <c r="N151" s="14" t="str">
        <f t="shared" si="66"/>
        <v>FY2012</v>
      </c>
      <c r="O151" s="14" t="str">
        <f t="shared" si="66"/>
        <v>FY2013</v>
      </c>
      <c r="P151" s="14" t="str">
        <f t="shared" si="66"/>
        <v>FY2014</v>
      </c>
      <c r="Q151" s="14" t="str">
        <f t="shared" si="66"/>
        <v>FY2015</v>
      </c>
      <c r="R151" s="14" t="str">
        <f t="shared" si="66"/>
        <v>FY2016</v>
      </c>
      <c r="S151" s="14" t="str">
        <f t="shared" si="66"/>
        <v>FY2017</v>
      </c>
      <c r="T151" s="14" t="str">
        <f>CONCATENATE(LEFT(U151,2),RIGHT(U151,4)*1-1)</f>
        <v>FY2018</v>
      </c>
      <c r="U151" s="14" t="str">
        <f>Assumptions!D5</f>
        <v>FY2019</v>
      </c>
    </row>
    <row r="152" spans="1:21">
      <c r="A152" s="14" t="s">
        <v>243</v>
      </c>
      <c r="B152" s="16" t="s">
        <v>449</v>
      </c>
      <c r="C152" s="16">
        <f t="shared" ref="C152:T152" si="67">IF(RIGHT(C154,2)*1&gt;6,RIGHT(C151,4)*1,RIGHT(C151,4)*1-1)</f>
        <v>2000</v>
      </c>
      <c r="D152" s="16">
        <f t="shared" si="67"/>
        <v>2001</v>
      </c>
      <c r="E152" s="16">
        <f t="shared" si="67"/>
        <v>2002</v>
      </c>
      <c r="F152" s="16">
        <f t="shared" si="67"/>
        <v>2003</v>
      </c>
      <c r="G152" s="16">
        <f t="shared" si="67"/>
        <v>2004</v>
      </c>
      <c r="H152" s="16">
        <f t="shared" si="67"/>
        <v>2005</v>
      </c>
      <c r="I152" s="16">
        <f t="shared" si="67"/>
        <v>2006</v>
      </c>
      <c r="J152" s="16">
        <f t="shared" si="67"/>
        <v>2007</v>
      </c>
      <c r="K152" s="16">
        <f t="shared" si="67"/>
        <v>2008</v>
      </c>
      <c r="L152" s="16">
        <f t="shared" si="67"/>
        <v>2009</v>
      </c>
      <c r="M152" s="16">
        <f t="shared" si="67"/>
        <v>2010</v>
      </c>
      <c r="N152" s="16">
        <f t="shared" si="67"/>
        <v>2011</v>
      </c>
      <c r="O152" s="16">
        <f t="shared" si="67"/>
        <v>2012</v>
      </c>
      <c r="P152" s="16">
        <f t="shared" si="67"/>
        <v>2013</v>
      </c>
      <c r="Q152" s="16">
        <f t="shared" si="67"/>
        <v>2014</v>
      </c>
      <c r="R152" s="16">
        <f t="shared" si="67"/>
        <v>2015</v>
      </c>
      <c r="S152" s="16">
        <f t="shared" si="67"/>
        <v>2016</v>
      </c>
      <c r="T152" s="16">
        <f t="shared" si="67"/>
        <v>2017</v>
      </c>
      <c r="U152" s="16">
        <f>IF(RIGHT(U154,2)*1&gt;6,RIGHT(U151,4)*1,RIGHT(U151,4)*1-1)</f>
        <v>2018</v>
      </c>
    </row>
    <row r="153" spans="1:21">
      <c r="A153" s="14" t="s">
        <v>450</v>
      </c>
      <c r="B153" s="14"/>
      <c r="C153" s="17">
        <v>36981</v>
      </c>
      <c r="D153" s="17">
        <v>37346</v>
      </c>
      <c r="E153" s="17">
        <v>37711</v>
      </c>
      <c r="F153" s="17">
        <v>38077</v>
      </c>
      <c r="G153" s="17">
        <v>38442</v>
      </c>
      <c r="H153" s="17">
        <v>38807</v>
      </c>
      <c r="I153" s="17">
        <v>39172</v>
      </c>
      <c r="J153" s="17">
        <v>39538</v>
      </c>
      <c r="K153" s="17">
        <v>39903</v>
      </c>
      <c r="L153" s="17">
        <v>40268</v>
      </c>
      <c r="M153" s="17">
        <v>40633</v>
      </c>
      <c r="N153" s="17">
        <v>40999</v>
      </c>
      <c r="O153" s="17">
        <v>41364</v>
      </c>
      <c r="P153" s="17">
        <v>41729</v>
      </c>
      <c r="Q153" s="17">
        <v>42094</v>
      </c>
      <c r="R153" s="17">
        <v>42460</v>
      </c>
      <c r="S153" s="17">
        <v>42825</v>
      </c>
      <c r="T153" s="17">
        <v>43190</v>
      </c>
      <c r="U153" s="17">
        <v>43555</v>
      </c>
    </row>
    <row r="154" spans="1:21">
      <c r="A154" s="14"/>
      <c r="B154" s="14"/>
      <c r="C154" s="23" t="str">
        <f>IF(MONTH(C153)&gt;6,CONCATENATE(YEAR(C153),MONTH(C153)),CONCATENATE(YEAR(C153),0,MONTH(C153)))</f>
        <v>200103</v>
      </c>
      <c r="D154" s="23" t="str">
        <f t="shared" ref="D154:T154" si="68">IF(MONTH(D153)&gt;6,CONCATENATE(YEAR(D153),MONTH(D153)),CONCATENATE(YEAR(D153),0,MONTH(D153)))</f>
        <v>200203</v>
      </c>
      <c r="E154" s="23" t="str">
        <f t="shared" si="68"/>
        <v>200303</v>
      </c>
      <c r="F154" s="23" t="str">
        <f t="shared" si="68"/>
        <v>200403</v>
      </c>
      <c r="G154" s="23" t="str">
        <f t="shared" si="68"/>
        <v>200503</v>
      </c>
      <c r="H154" s="23" t="str">
        <f t="shared" si="68"/>
        <v>200603</v>
      </c>
      <c r="I154" s="23" t="str">
        <f t="shared" si="68"/>
        <v>200703</v>
      </c>
      <c r="J154" s="23" t="str">
        <f t="shared" si="68"/>
        <v>200803</v>
      </c>
      <c r="K154" s="23" t="str">
        <f t="shared" si="68"/>
        <v>200903</v>
      </c>
      <c r="L154" s="23" t="str">
        <f t="shared" si="68"/>
        <v>201003</v>
      </c>
      <c r="M154" s="23" t="str">
        <f t="shared" si="68"/>
        <v>201103</v>
      </c>
      <c r="N154" s="23" t="str">
        <f t="shared" si="68"/>
        <v>201203</v>
      </c>
      <c r="O154" s="23" t="str">
        <f t="shared" si="68"/>
        <v>201303</v>
      </c>
      <c r="P154" s="23" t="str">
        <f t="shared" si="68"/>
        <v>201403</v>
      </c>
      <c r="Q154" s="23" t="str">
        <f t="shared" si="68"/>
        <v>201503</v>
      </c>
      <c r="R154" s="23" t="str">
        <f t="shared" si="68"/>
        <v>201603</v>
      </c>
      <c r="S154" s="23" t="str">
        <f t="shared" si="68"/>
        <v>201703</v>
      </c>
      <c r="T154" s="23" t="str">
        <f t="shared" si="68"/>
        <v>201803</v>
      </c>
      <c r="U154" s="23" t="str">
        <f t="shared" ref="U154" si="69">IF(MONTH(U153)&gt;6,CONCATENATE(YEAR(U153),MONTH(U153)),CONCATENATE(YEAR(U153),0,MONTH(U153)))</f>
        <v>201903</v>
      </c>
    </row>
    <row r="155" spans="1:21">
      <c r="A155" s="14" t="s">
        <v>995</v>
      </c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>
      <c r="A156" s="14" t="s">
        <v>245</v>
      </c>
      <c r="B156" s="16" t="s">
        <v>1016</v>
      </c>
      <c r="C156" s="18">
        <v>185085</v>
      </c>
      <c r="D156" s="18">
        <v>184757</v>
      </c>
      <c r="E156" s="18">
        <v>182947</v>
      </c>
      <c r="F156" s="18">
        <v>181206</v>
      </c>
      <c r="G156" s="18">
        <v>184696</v>
      </c>
      <c r="H156" s="18">
        <v>175372</v>
      </c>
      <c r="I156" s="18">
        <v>177668</v>
      </c>
      <c r="J156" s="18">
        <v>201189</v>
      </c>
      <c r="K156" s="18">
        <v>240381</v>
      </c>
      <c r="L156" s="18">
        <v>209381</v>
      </c>
      <c r="M156" s="18">
        <v>213709</v>
      </c>
      <c r="N156" s="18">
        <v>225976</v>
      </c>
      <c r="O156" s="18">
        <v>228150</v>
      </c>
      <c r="P156" s="18">
        <v>246418</v>
      </c>
      <c r="Q156" s="18">
        <v>245111</v>
      </c>
      <c r="R156" s="18">
        <v>247823</v>
      </c>
      <c r="S156" s="18">
        <v>233206</v>
      </c>
      <c r="T156" s="18">
        <v>233166</v>
      </c>
      <c r="U156" s="18">
        <v>255905</v>
      </c>
    </row>
    <row r="157" spans="1:21">
      <c r="A157" s="14" t="s">
        <v>248</v>
      </c>
      <c r="B157" s="16" t="s">
        <v>1016</v>
      </c>
      <c r="C157" s="18">
        <v>147732</v>
      </c>
      <c r="D157" s="18">
        <v>149874</v>
      </c>
      <c r="E157" s="18">
        <v>150025</v>
      </c>
      <c r="F157" s="18">
        <v>146778</v>
      </c>
      <c r="G157" s="18">
        <v>150322</v>
      </c>
      <c r="H157" s="18">
        <v>141070</v>
      </c>
      <c r="I157" s="18">
        <v>144915</v>
      </c>
      <c r="J157" s="18">
        <v>169858</v>
      </c>
      <c r="K157" s="18">
        <v>203654</v>
      </c>
      <c r="L157" s="18">
        <v>172030</v>
      </c>
      <c r="M157" s="18">
        <v>177500</v>
      </c>
      <c r="N157" s="18">
        <v>188074</v>
      </c>
      <c r="O157" s="18">
        <v>188229</v>
      </c>
      <c r="P157" s="18">
        <v>205230</v>
      </c>
      <c r="Q157" s="18">
        <v>204732</v>
      </c>
      <c r="R157" s="18">
        <v>205431</v>
      </c>
      <c r="S157" s="18">
        <v>189234</v>
      </c>
      <c r="T157" s="18">
        <v>191736</v>
      </c>
      <c r="U157" s="18">
        <v>209974</v>
      </c>
    </row>
    <row r="158" spans="1:21">
      <c r="A158" s="14" t="s">
        <v>452</v>
      </c>
      <c r="B158" s="16" t="s">
        <v>1016</v>
      </c>
      <c r="C158" s="18">
        <v>32065</v>
      </c>
      <c r="D158" s="18">
        <v>31948</v>
      </c>
      <c r="E158" s="18">
        <v>28542</v>
      </c>
      <c r="F158" s="18">
        <v>29620</v>
      </c>
      <c r="G158" s="18">
        <v>28018</v>
      </c>
      <c r="H158" s="18">
        <v>25897</v>
      </c>
      <c r="I158" s="18">
        <v>25530</v>
      </c>
      <c r="J158" s="18">
        <v>26287</v>
      </c>
      <c r="K158" s="18">
        <v>26533</v>
      </c>
      <c r="L158" s="18">
        <v>26848</v>
      </c>
      <c r="M158" s="18">
        <v>30217</v>
      </c>
      <c r="N158" s="18">
        <v>30195</v>
      </c>
      <c r="O158" s="18">
        <v>30945</v>
      </c>
      <c r="P158" s="18">
        <v>31684</v>
      </c>
      <c r="Q158" s="18">
        <v>32275</v>
      </c>
      <c r="R158" s="18">
        <v>33445</v>
      </c>
      <c r="S158" s="18">
        <v>34136</v>
      </c>
      <c r="T158" s="18">
        <v>33928</v>
      </c>
      <c r="U158" s="18">
        <v>36520</v>
      </c>
    </row>
    <row r="159" spans="1:21">
      <c r="A159" s="14" t="s">
        <v>453</v>
      </c>
      <c r="B159" s="16" t="s">
        <v>1016</v>
      </c>
      <c r="C159" s="18">
        <v>5288</v>
      </c>
      <c r="D159" s="18">
        <v>2935</v>
      </c>
      <c r="E159" s="18">
        <v>2641</v>
      </c>
      <c r="F159" s="18">
        <v>4808</v>
      </c>
      <c r="G159" s="18">
        <v>4754</v>
      </c>
      <c r="H159" s="18">
        <v>5203</v>
      </c>
      <c r="I159" s="18">
        <v>4173</v>
      </c>
      <c r="J159" s="18">
        <v>2725</v>
      </c>
      <c r="K159" s="18">
        <v>7816</v>
      </c>
      <c r="L159" s="18">
        <v>8090</v>
      </c>
      <c r="M159" s="18">
        <v>5222</v>
      </c>
      <c r="N159" s="18">
        <v>6965</v>
      </c>
      <c r="O159" s="18">
        <v>8016</v>
      </c>
      <c r="P159" s="18">
        <v>8551</v>
      </c>
      <c r="Q159" s="18">
        <v>7143</v>
      </c>
      <c r="R159" s="18">
        <v>7952</v>
      </c>
      <c r="S159" s="18">
        <v>8543</v>
      </c>
      <c r="T159" s="18">
        <v>6557</v>
      </c>
      <c r="U159" s="18">
        <v>8443</v>
      </c>
    </row>
    <row r="160" spans="1:21">
      <c r="A160" s="14" t="s">
        <v>454</v>
      </c>
      <c r="B160" s="16" t="s">
        <v>1016</v>
      </c>
      <c r="C160" s="18">
        <v>388.16105610560999</v>
      </c>
      <c r="D160" s="18">
        <v>-553</v>
      </c>
      <c r="E160" s="18">
        <v>-275</v>
      </c>
      <c r="F160" s="18">
        <v>2008.41487279843</v>
      </c>
      <c r="G160" s="18">
        <v>1657.77179236043</v>
      </c>
      <c r="H160" s="18">
        <v>1287.6806966618301</v>
      </c>
      <c r="I160" s="18">
        <v>1607.5519801980199</v>
      </c>
      <c r="J160" s="18">
        <v>1611.1791652528</v>
      </c>
      <c r="K160" s="18">
        <v>2251.3612700756898</v>
      </c>
      <c r="L160" s="18">
        <v>3430.4151104775501</v>
      </c>
      <c r="M160" s="18">
        <v>1763.09133932797</v>
      </c>
      <c r="N160" s="18">
        <v>3030.5260424181201</v>
      </c>
      <c r="O160" s="18">
        <v>3074.6581452980299</v>
      </c>
      <c r="P160" s="18">
        <v>3031.1060362388798</v>
      </c>
      <c r="Q160" s="18">
        <v>2388.9076576576599</v>
      </c>
      <c r="R160" s="18">
        <v>2222.2669969040198</v>
      </c>
      <c r="S160" s="18">
        <v>2418.7037689327199</v>
      </c>
      <c r="T160" s="18">
        <v>2307.9110671936801</v>
      </c>
      <c r="U160" s="18">
        <v>2121.8258426966299</v>
      </c>
    </row>
    <row r="161" spans="1:21">
      <c r="A161" s="14" t="s">
        <v>261</v>
      </c>
      <c r="B161" s="16" t="s">
        <v>1016</v>
      </c>
      <c r="C161" s="18">
        <v>0</v>
      </c>
      <c r="D161" s="18">
        <v>0</v>
      </c>
      <c r="E161" s="18">
        <v>97</v>
      </c>
      <c r="F161" s="18">
        <v>0</v>
      </c>
      <c r="G161" s="18">
        <v>83</v>
      </c>
      <c r="H161" s="18">
        <v>111</v>
      </c>
      <c r="I161" s="18">
        <v>134</v>
      </c>
      <c r="J161" s="18">
        <v>118</v>
      </c>
      <c r="K161" s="18">
        <v>-340</v>
      </c>
      <c r="L161" s="18">
        <v>207</v>
      </c>
      <c r="M161" s="18">
        <v>226</v>
      </c>
      <c r="N161" s="18">
        <v>386</v>
      </c>
      <c r="O161" s="18">
        <v>569</v>
      </c>
      <c r="P161" s="18">
        <v>599</v>
      </c>
      <c r="Q161" s="18">
        <v>546</v>
      </c>
      <c r="R161" s="18">
        <v>404</v>
      </c>
      <c r="S161" s="18">
        <v>555</v>
      </c>
      <c r="T161" s="18">
        <v>489</v>
      </c>
      <c r="U161" s="18">
        <v>460</v>
      </c>
    </row>
    <row r="162" spans="1:21">
      <c r="A162" s="14" t="s">
        <v>1017</v>
      </c>
      <c r="B162" s="16" t="s">
        <v>1016</v>
      </c>
      <c r="C162" s="18">
        <f>C159-C160+C161</f>
        <v>4899.8389438943905</v>
      </c>
      <c r="D162" s="18">
        <f t="shared" ref="D162:T162" si="70">D159-D160+D161</f>
        <v>3488</v>
      </c>
      <c r="E162" s="18">
        <f t="shared" si="70"/>
        <v>3013</v>
      </c>
      <c r="F162" s="18">
        <f t="shared" si="70"/>
        <v>2799.5851272015698</v>
      </c>
      <c r="G162" s="18">
        <f t="shared" si="70"/>
        <v>3179.22820763957</v>
      </c>
      <c r="H162" s="18">
        <f t="shared" si="70"/>
        <v>4026.3193033381699</v>
      </c>
      <c r="I162" s="18">
        <f t="shared" si="70"/>
        <v>2699.4480198019801</v>
      </c>
      <c r="J162" s="18">
        <f t="shared" si="70"/>
        <v>1231.8208347472</v>
      </c>
      <c r="K162" s="18">
        <f t="shared" si="70"/>
        <v>5224.6387299243106</v>
      </c>
      <c r="L162" s="18">
        <f t="shared" si="70"/>
        <v>4866.5848895224499</v>
      </c>
      <c r="M162" s="18">
        <f t="shared" si="70"/>
        <v>3684.9086606720302</v>
      </c>
      <c r="N162" s="18">
        <f t="shared" si="70"/>
        <v>4320.4739575818803</v>
      </c>
      <c r="O162" s="18">
        <f t="shared" si="70"/>
        <v>5510.3418547019701</v>
      </c>
      <c r="P162" s="18">
        <f t="shared" si="70"/>
        <v>6118.8939637611202</v>
      </c>
      <c r="Q162" s="18">
        <f t="shared" si="70"/>
        <v>5300.0923423423401</v>
      </c>
      <c r="R162" s="18">
        <f t="shared" si="70"/>
        <v>6133.7330030959802</v>
      </c>
      <c r="S162" s="18">
        <f t="shared" si="70"/>
        <v>6679.2962310672801</v>
      </c>
      <c r="T162" s="18">
        <f t="shared" si="70"/>
        <v>4738.0889328063204</v>
      </c>
      <c r="U162" s="18">
        <f t="shared" ref="U162" si="71">U159-U160+U161</f>
        <v>6781.1741573033705</v>
      </c>
    </row>
    <row r="163" spans="1:21">
      <c r="A163" s="14"/>
      <c r="B163" s="16"/>
      <c r="C163" s="18"/>
      <c r="D163" s="18"/>
      <c r="E163" s="18"/>
      <c r="F163" s="18"/>
      <c r="G163" s="18"/>
      <c r="H163" s="18"/>
      <c r="I163" s="18"/>
      <c r="J163" s="18"/>
      <c r="K163" s="18"/>
      <c r="L163" s="18"/>
      <c r="M163" s="18"/>
      <c r="N163" s="18"/>
      <c r="O163" s="18"/>
      <c r="P163" s="18"/>
      <c r="Q163" s="18"/>
      <c r="R163" s="18"/>
      <c r="S163" s="18"/>
      <c r="T163" s="18"/>
      <c r="U163" s="18"/>
    </row>
    <row r="164" spans="1:21">
      <c r="A164" s="14" t="s">
        <v>286</v>
      </c>
      <c r="B164" s="16" t="s">
        <v>1016</v>
      </c>
      <c r="C164" s="20">
        <v>0.49636963696369601</v>
      </c>
      <c r="D164" s="20">
        <v>0</v>
      </c>
      <c r="E164" s="20">
        <v>0</v>
      </c>
      <c r="F164" s="20">
        <v>0.53816046966731901</v>
      </c>
      <c r="G164" s="20">
        <v>0.426052889324192</v>
      </c>
      <c r="H164" s="20">
        <v>0.33568318473978898</v>
      </c>
      <c r="I164" s="20">
        <v>0.62623762376237602</v>
      </c>
      <c r="J164" s="20">
        <v>0.592127587376994</v>
      </c>
      <c r="K164" s="20">
        <v>0.50729185896252504</v>
      </c>
      <c r="L164" s="20">
        <v>0.49351389878831098</v>
      </c>
      <c r="M164" s="20">
        <v>0.80359678182678695</v>
      </c>
      <c r="N164" s="20">
        <v>0.41321598614918498</v>
      </c>
      <c r="O164" s="20">
        <v>0.38959175688013598</v>
      </c>
      <c r="P164" s="20">
        <v>0.307601586791037</v>
      </c>
      <c r="Q164" s="20">
        <v>0.29954954954954999</v>
      </c>
      <c r="R164" s="20">
        <v>0.26427244582043302</v>
      </c>
      <c r="S164" s="20">
        <v>0.27591875073382599</v>
      </c>
      <c r="T164" s="20">
        <v>0.30928853754940699</v>
      </c>
      <c r="U164" s="20">
        <v>0.21629213483146101</v>
      </c>
    </row>
    <row r="165" spans="1:21">
      <c r="A165" s="14"/>
      <c r="B165" s="16"/>
      <c r="C165" s="18"/>
      <c r="D165" s="18"/>
      <c r="E165" s="18"/>
      <c r="F165" s="18"/>
      <c r="G165" s="18"/>
      <c r="H165" s="18"/>
      <c r="I165" s="18"/>
      <c r="J165" s="18"/>
      <c r="K165" s="18"/>
      <c r="L165" s="18"/>
      <c r="M165" s="18"/>
      <c r="N165" s="18"/>
      <c r="O165" s="18"/>
      <c r="P165" s="18"/>
      <c r="Q165" s="18"/>
      <c r="R165" s="18"/>
      <c r="S165" s="18"/>
      <c r="T165" s="18"/>
      <c r="U165" s="18"/>
    </row>
    <row r="166" spans="1:21">
      <c r="A166" s="14" t="s">
        <v>997</v>
      </c>
      <c r="B166" s="16"/>
      <c r="C166" s="18"/>
      <c r="D166" s="18"/>
      <c r="E166" s="18"/>
      <c r="F166" s="18"/>
      <c r="G166" s="18"/>
      <c r="H166" s="18"/>
      <c r="I166" s="18"/>
      <c r="J166" s="18"/>
      <c r="K166" s="18"/>
      <c r="L166" s="18"/>
      <c r="M166" s="18"/>
      <c r="N166" s="18"/>
      <c r="O166" s="18"/>
      <c r="P166" s="18"/>
      <c r="Q166" s="18"/>
      <c r="R166" s="18"/>
      <c r="S166" s="18"/>
      <c r="T166" s="18"/>
      <c r="U166" s="18"/>
    </row>
    <row r="167" spans="1:21">
      <c r="A167" s="14" t="s">
        <v>456</v>
      </c>
      <c r="B167" s="16" t="s">
        <v>1018</v>
      </c>
      <c r="C167" s="18"/>
      <c r="D167" s="18">
        <v>113901</v>
      </c>
      <c r="E167" s="18">
        <v>108029</v>
      </c>
      <c r="F167" s="18">
        <v>108119</v>
      </c>
      <c r="G167" s="18">
        <v>46457</v>
      </c>
      <c r="H167" s="18">
        <v>100158</v>
      </c>
      <c r="I167" s="18">
        <v>104247</v>
      </c>
      <c r="J167" s="18">
        <v>106541</v>
      </c>
      <c r="K167" s="18">
        <v>108997</v>
      </c>
      <c r="L167" s="18">
        <v>104513</v>
      </c>
      <c r="M167" s="18">
        <v>101801</v>
      </c>
      <c r="N167" s="18">
        <v>98530</v>
      </c>
      <c r="O167" s="18">
        <v>97379</v>
      </c>
      <c r="P167" s="18">
        <v>101302</v>
      </c>
      <c r="Q167" s="18">
        <v>104874</v>
      </c>
      <c r="R167" s="18">
        <v>108824</v>
      </c>
      <c r="S167" s="18">
        <v>108471</v>
      </c>
      <c r="T167" s="18">
        <v>115251</v>
      </c>
      <c r="U167" s="18">
        <v>117782</v>
      </c>
    </row>
    <row r="168" spans="1:21">
      <c r="A168" s="14" t="s">
        <v>334</v>
      </c>
      <c r="B168" s="16" t="s">
        <v>1018</v>
      </c>
      <c r="C168" s="18"/>
      <c r="D168" s="18">
        <v>48627</v>
      </c>
      <c r="E168" s="18">
        <v>44494</v>
      </c>
      <c r="F168" s="18">
        <v>41431</v>
      </c>
      <c r="G168" s="18">
        <v>46457</v>
      </c>
      <c r="H168" s="18">
        <v>48074</v>
      </c>
      <c r="I168" s="18">
        <v>52417</v>
      </c>
      <c r="J168" s="18">
        <v>52017</v>
      </c>
      <c r="K168" s="18">
        <v>48977</v>
      </c>
      <c r="L168" s="18">
        <v>49783</v>
      </c>
      <c r="M168" s="18">
        <v>53190</v>
      </c>
      <c r="N168" s="18">
        <v>50276</v>
      </c>
      <c r="O168" s="18">
        <v>53830</v>
      </c>
      <c r="P168" s="18">
        <v>58619</v>
      </c>
      <c r="Q168" s="18">
        <v>61716</v>
      </c>
      <c r="R168" s="18">
        <v>69178</v>
      </c>
      <c r="S168" s="18">
        <v>71599</v>
      </c>
      <c r="T168" s="18">
        <v>75367</v>
      </c>
      <c r="U168" s="18">
        <v>81048</v>
      </c>
    </row>
    <row r="169" spans="1:21">
      <c r="A169" s="14" t="s">
        <v>338</v>
      </c>
      <c r="B169" s="16" t="s">
        <v>1018</v>
      </c>
      <c r="C169" s="18"/>
      <c r="D169" s="18">
        <v>65274</v>
      </c>
      <c r="E169" s="18">
        <v>63535</v>
      </c>
      <c r="F169" s="18">
        <v>66688</v>
      </c>
      <c r="G169" s="18">
        <v>0</v>
      </c>
      <c r="H169" s="18">
        <v>52084</v>
      </c>
      <c r="I169" s="18">
        <v>51830</v>
      </c>
      <c r="J169" s="18">
        <v>54524</v>
      </c>
      <c r="K169" s="18">
        <v>60020</v>
      </c>
      <c r="L169" s="18">
        <v>54730</v>
      </c>
      <c r="M169" s="18">
        <v>48611</v>
      </c>
      <c r="N169" s="18">
        <v>48254</v>
      </c>
      <c r="O169" s="18">
        <v>43549</v>
      </c>
      <c r="P169" s="18">
        <v>42683</v>
      </c>
      <c r="Q169" s="18">
        <v>43158</v>
      </c>
      <c r="R169" s="18">
        <v>39646</v>
      </c>
      <c r="S169" s="18">
        <v>36872</v>
      </c>
      <c r="T169" s="18">
        <v>39884</v>
      </c>
      <c r="U169" s="18">
        <v>36734</v>
      </c>
    </row>
    <row r="170" spans="1:2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>
      <c r="A171" s="14" t="s">
        <v>998</v>
      </c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>
      <c r="A172" s="14" t="s">
        <v>999</v>
      </c>
      <c r="B172" s="14"/>
      <c r="C172" s="14"/>
      <c r="D172" s="14">
        <f>VLOOKUP(C154,無リスク利子率!$AM$2:$BB$600,11,FALSE)/100</f>
        <v>3.3118363502258615E-2</v>
      </c>
      <c r="E172" s="14">
        <f>VLOOKUP(D154,無リスク利子率!$AM$2:$BB$600,11,FALSE)/100</f>
        <v>2.8337955609750675E-2</v>
      </c>
      <c r="F172" s="14">
        <f>VLOOKUP(E154,無リスク利子率!$AM$2:$BB$600,11,FALSE)/100</f>
        <v>2.4343147016999012E-2</v>
      </c>
      <c r="G172" s="14">
        <f>VLOOKUP(F154,無リスク利子率!$AM$2:$BB$600,11,FALSE)/100</f>
        <v>2.1252146831973438E-2</v>
      </c>
      <c r="H172" s="14">
        <f>VLOOKUP(G154,無リスク利子率!$AM$2:$BB$600,11,FALSE)/100</f>
        <v>1.8314276364288531E-2</v>
      </c>
      <c r="I172" s="14">
        <f>VLOOKUP(H154,無リスク利子率!$AM$2:$BB$600,11,FALSE)/100</f>
        <v>1.6568332784365401E-2</v>
      </c>
      <c r="J172" s="14">
        <f>VLOOKUP(I154,無リスク利子率!$AM$2:$BB$600,11,FALSE)/100</f>
        <v>1.5385927187946815E-2</v>
      </c>
      <c r="K172" s="14">
        <f>VLOOKUP(J154,無リスク利子率!$AM$2:$BB$600,11,FALSE)/100</f>
        <v>1.4787251002767681E-2</v>
      </c>
      <c r="L172" s="14">
        <f>VLOOKUP(K154,無リスク利子率!$AM$2:$BB$600,11,FALSE)/100</f>
        <v>1.4715834565525585E-2</v>
      </c>
      <c r="M172" s="14">
        <f>VLOOKUP(L154,無リスク利子率!$AM$2:$BB$600,11,FALSE)/100</f>
        <v>1.4384113128093616E-2</v>
      </c>
      <c r="N172" s="14">
        <f>VLOOKUP(M154,無リスク利子率!$AM$2:$BB$600,11,FALSE)/100</f>
        <v>1.390129301316533E-2</v>
      </c>
      <c r="O172" s="14">
        <f>VLOOKUP(N154,無リスク利子率!$AM$2:$BB$600,11,FALSE)/100</f>
        <v>1.3604823450713417E-2</v>
      </c>
      <c r="P172" s="14">
        <f>VLOOKUP(O154,無リスク利子率!$AM$2:$BB$600,11,FALSE)/100</f>
        <v>1.3289365589492515E-2</v>
      </c>
      <c r="Q172" s="14">
        <f>VLOOKUP(P154,無リスク利子率!$AM$2:$BB$600,11,FALSE)/100</f>
        <v>1.2861105826352231E-2</v>
      </c>
      <c r="R172" s="14">
        <f>VLOOKUP(Q154,無リスク利子率!$AM$2:$BB$600,11,FALSE)/100</f>
        <v>1.1820143957348903E-2</v>
      </c>
      <c r="S172" s="14">
        <f>VLOOKUP(R154,無リスク利子率!$AM$2:$BB$600,11,FALSE)/100</f>
        <v>1.0686296671561978E-2</v>
      </c>
      <c r="T172" s="14">
        <f>VLOOKUP(S154,無リスク利子率!$AM$2:$BB$600,11,FALSE)/100</f>
        <v>8.8742065507560093E-3</v>
      </c>
      <c r="U172" s="14">
        <f>VLOOKUP(T154,無リスク利子率!$AM$2:$BB$600,11,FALSE)/100</f>
        <v>7.3154582036448149E-3</v>
      </c>
    </row>
    <row r="173" spans="1:21">
      <c r="A173" s="14" t="s">
        <v>1000</v>
      </c>
      <c r="B173" s="14"/>
      <c r="C173" s="14"/>
      <c r="D173" s="14">
        <v>0.59529774999999996</v>
      </c>
      <c r="E173" s="14">
        <v>0.62125739000000002</v>
      </c>
      <c r="F173" s="14">
        <v>0.50901463000000002</v>
      </c>
      <c r="G173" s="14">
        <v>0.49741550000000001</v>
      </c>
      <c r="H173" s="14">
        <v>0.43027527999999998</v>
      </c>
      <c r="I173" s="14">
        <v>0.53599478</v>
      </c>
      <c r="J173" s="14">
        <v>0.83178927000000003</v>
      </c>
      <c r="K173" s="14">
        <v>0.74324502000000003</v>
      </c>
      <c r="L173" s="14">
        <v>0.62116400999999999</v>
      </c>
      <c r="M173" s="14">
        <v>0.47070882000000003</v>
      </c>
      <c r="N173" s="14">
        <v>0.60889788</v>
      </c>
      <c r="O173" s="14">
        <v>0.64297490999999996</v>
      </c>
      <c r="P173" s="14">
        <v>0.58488587999999997</v>
      </c>
      <c r="Q173" s="14">
        <v>0.53700862000000005</v>
      </c>
      <c r="R173" s="14">
        <v>0.59495091</v>
      </c>
      <c r="S173" s="14">
        <v>0.61654836999999996</v>
      </c>
      <c r="T173" s="14">
        <v>0.70466574000000004</v>
      </c>
      <c r="U173" s="14">
        <v>0.78162419999999999</v>
      </c>
    </row>
    <row r="174" spans="1:21">
      <c r="A174" s="14" t="s">
        <v>1001</v>
      </c>
      <c r="B174" s="14"/>
      <c r="C174" s="14"/>
      <c r="D174" s="14">
        <v>7.4999999999999997E-2</v>
      </c>
      <c r="E174" s="14">
        <v>7.4999999999999997E-2</v>
      </c>
      <c r="F174" s="14">
        <v>7.4999999999999997E-2</v>
      </c>
      <c r="G174" s="14">
        <v>7.4999999999999997E-2</v>
      </c>
      <c r="H174" s="14">
        <v>7.4999999999999997E-2</v>
      </c>
      <c r="I174" s="14">
        <v>7.4999999999999997E-2</v>
      </c>
      <c r="J174" s="14">
        <v>7.4999999999999997E-2</v>
      </c>
      <c r="K174" s="14">
        <v>7.4999999999999997E-2</v>
      </c>
      <c r="L174" s="14">
        <v>7.4999999999999997E-2</v>
      </c>
      <c r="M174" s="14">
        <v>7.4999999999999997E-2</v>
      </c>
      <c r="N174" s="14">
        <v>7.4999999999999997E-2</v>
      </c>
      <c r="O174" s="14">
        <v>7.4999999999999997E-2</v>
      </c>
      <c r="P174" s="14">
        <v>7.4999999999999997E-2</v>
      </c>
      <c r="Q174" s="14">
        <v>7.4999999999999997E-2</v>
      </c>
      <c r="R174" s="14">
        <v>7.4999999999999997E-2</v>
      </c>
      <c r="S174" s="14">
        <v>7.4999999999999997E-2</v>
      </c>
      <c r="T174" s="14">
        <v>7.4999999999999997E-2</v>
      </c>
      <c r="U174" s="14">
        <f>T174</f>
        <v>7.4999999999999997E-2</v>
      </c>
    </row>
    <row r="175" spans="1:21">
      <c r="A175" s="14" t="s">
        <v>1002</v>
      </c>
      <c r="B175" s="14"/>
      <c r="C175" s="14"/>
      <c r="D175" s="19">
        <f>D172+D173*D174</f>
        <v>7.7765694752258613E-2</v>
      </c>
      <c r="E175" s="19">
        <f t="shared" ref="E175:T175" si="72">E172+E173*E174</f>
        <v>7.4932259859750674E-2</v>
      </c>
      <c r="F175" s="19">
        <f t="shared" si="72"/>
        <v>6.2519244266999008E-2</v>
      </c>
      <c r="G175" s="19">
        <f t="shared" si="72"/>
        <v>5.8558309331973438E-2</v>
      </c>
      <c r="H175" s="19">
        <f t="shared" si="72"/>
        <v>5.0584922364288534E-2</v>
      </c>
      <c r="I175" s="19">
        <f t="shared" si="72"/>
        <v>5.6767941284365395E-2</v>
      </c>
      <c r="J175" s="19">
        <f t="shared" si="72"/>
        <v>7.7770122437946815E-2</v>
      </c>
      <c r="K175" s="19">
        <f t="shared" si="72"/>
        <v>7.0530627502767687E-2</v>
      </c>
      <c r="L175" s="19">
        <f t="shared" si="72"/>
        <v>6.1303135315525586E-2</v>
      </c>
      <c r="M175" s="19">
        <f t="shared" si="72"/>
        <v>4.9687274628093615E-2</v>
      </c>
      <c r="N175" s="19">
        <f t="shared" si="72"/>
        <v>5.9568634013165332E-2</v>
      </c>
      <c r="O175" s="19">
        <f t="shared" si="72"/>
        <v>6.1827941700713415E-2</v>
      </c>
      <c r="P175" s="19">
        <f t="shared" si="72"/>
        <v>5.7155806589492514E-2</v>
      </c>
      <c r="Q175" s="19">
        <f t="shared" si="72"/>
        <v>5.3136752326352232E-2</v>
      </c>
      <c r="R175" s="19">
        <f t="shared" si="72"/>
        <v>5.64414622073489E-2</v>
      </c>
      <c r="S175" s="19">
        <f t="shared" si="72"/>
        <v>5.692742442156197E-2</v>
      </c>
      <c r="T175" s="19">
        <f t="shared" si="72"/>
        <v>6.1724137050756009E-2</v>
      </c>
      <c r="U175" s="19">
        <f t="shared" ref="U175" si="73">U172+U173*U174</f>
        <v>6.5937273203644814E-2</v>
      </c>
    </row>
    <row r="176" spans="1:21">
      <c r="A176" s="14" t="s">
        <v>258</v>
      </c>
      <c r="B176" s="14"/>
      <c r="C176" s="14"/>
      <c r="D176" s="14">
        <v>810</v>
      </c>
      <c r="E176" s="14">
        <v>652</v>
      </c>
      <c r="F176" s="14">
        <v>542</v>
      </c>
      <c r="G176" s="14">
        <v>0</v>
      </c>
      <c r="H176" s="14">
        <v>437</v>
      </c>
      <c r="I176" s="14">
        <v>398</v>
      </c>
      <c r="J176" s="14">
        <v>527</v>
      </c>
      <c r="K176" s="14">
        <v>728</v>
      </c>
      <c r="L176" s="14">
        <v>829</v>
      </c>
      <c r="M176" s="14">
        <v>650</v>
      </c>
      <c r="N176" s="14">
        <v>577</v>
      </c>
      <c r="O176" s="14">
        <v>496</v>
      </c>
      <c r="P176" s="14">
        <v>419</v>
      </c>
      <c r="Q176" s="14">
        <v>362</v>
      </c>
      <c r="R176" s="14">
        <v>283</v>
      </c>
      <c r="S176" s="14">
        <v>256</v>
      </c>
      <c r="T176" s="14">
        <v>199</v>
      </c>
      <c r="U176" s="14">
        <v>184</v>
      </c>
    </row>
    <row r="177" spans="1:21">
      <c r="A177" s="14" t="s">
        <v>1003</v>
      </c>
      <c r="B177" s="14"/>
      <c r="C177" s="14"/>
      <c r="D177" s="21">
        <f t="shared" ref="D177:U177" si="74">_xlfn.AGGREGATE(1,6,C169:D169)</f>
        <v>65274</v>
      </c>
      <c r="E177" s="14">
        <f t="shared" si="74"/>
        <v>64404.5</v>
      </c>
      <c r="F177" s="14">
        <f t="shared" si="74"/>
        <v>65111.5</v>
      </c>
      <c r="G177" s="14">
        <f t="shared" si="74"/>
        <v>33344</v>
      </c>
      <c r="H177" s="14">
        <f t="shared" si="74"/>
        <v>26042</v>
      </c>
      <c r="I177" s="14">
        <f t="shared" si="74"/>
        <v>51957</v>
      </c>
      <c r="J177" s="14">
        <f t="shared" si="74"/>
        <v>53177</v>
      </c>
      <c r="K177" s="14">
        <f t="shared" si="74"/>
        <v>57272</v>
      </c>
      <c r="L177" s="14">
        <f t="shared" si="74"/>
        <v>57375</v>
      </c>
      <c r="M177" s="14">
        <f t="shared" si="74"/>
        <v>51670.5</v>
      </c>
      <c r="N177" s="14">
        <f t="shared" si="74"/>
        <v>48432.5</v>
      </c>
      <c r="O177" s="14">
        <f t="shared" si="74"/>
        <v>45901.5</v>
      </c>
      <c r="P177" s="14">
        <f t="shared" si="74"/>
        <v>43116</v>
      </c>
      <c r="Q177" s="14">
        <f t="shared" si="74"/>
        <v>42920.5</v>
      </c>
      <c r="R177" s="14">
        <f t="shared" si="74"/>
        <v>41402</v>
      </c>
      <c r="S177" s="14">
        <f t="shared" si="74"/>
        <v>38259</v>
      </c>
      <c r="T177" s="14">
        <f t="shared" si="74"/>
        <v>38378</v>
      </c>
      <c r="U177" s="14">
        <f t="shared" si="74"/>
        <v>38309</v>
      </c>
    </row>
    <row r="178" spans="1:21">
      <c r="A178" s="14" t="s">
        <v>1004</v>
      </c>
      <c r="B178" s="14"/>
      <c r="C178" s="14"/>
      <c r="D178" s="14"/>
      <c r="E178" s="14">
        <f>IF(E177=0,0,E176/E177)</f>
        <v>1.0123516213929151E-2</v>
      </c>
      <c r="F178" s="14">
        <f t="shared" ref="F178:T178" si="75">IF(F177=0,0,F176/F177)</f>
        <v>8.3241823640985077E-3</v>
      </c>
      <c r="G178" s="14">
        <f t="shared" si="75"/>
        <v>0</v>
      </c>
      <c r="H178" s="14">
        <f t="shared" si="75"/>
        <v>1.6780585208509332E-2</v>
      </c>
      <c r="I178" s="14">
        <f t="shared" si="75"/>
        <v>7.6601805339030354E-3</v>
      </c>
      <c r="J178" s="14">
        <f t="shared" si="75"/>
        <v>9.9102995656016706E-3</v>
      </c>
      <c r="K178" s="14">
        <f t="shared" si="75"/>
        <v>1.2711272524095544E-2</v>
      </c>
      <c r="L178" s="14">
        <f t="shared" si="75"/>
        <v>1.444880174291939E-2</v>
      </c>
      <c r="M178" s="14">
        <f t="shared" si="75"/>
        <v>1.2579711827832128E-2</v>
      </c>
      <c r="N178" s="14">
        <f t="shared" si="75"/>
        <v>1.1913487843906468E-2</v>
      </c>
      <c r="O178" s="14">
        <f t="shared" si="75"/>
        <v>1.0805747088875091E-2</v>
      </c>
      <c r="P178" s="14">
        <f t="shared" si="75"/>
        <v>9.7179701270989887E-3</v>
      </c>
      <c r="Q178" s="14">
        <f t="shared" si="75"/>
        <v>8.4341981104600373E-3</v>
      </c>
      <c r="R178" s="14">
        <f t="shared" si="75"/>
        <v>6.8354185788126178E-3</v>
      </c>
      <c r="S178" s="14">
        <f t="shared" si="75"/>
        <v>6.6912360490342139E-3</v>
      </c>
      <c r="T178" s="14">
        <f t="shared" si="75"/>
        <v>5.1852623899108861E-3</v>
      </c>
      <c r="U178" s="14">
        <f t="shared" ref="U178" si="76">IF(U177=0,0,U176/U177)</f>
        <v>4.803048891905296E-3</v>
      </c>
    </row>
    <row r="180" spans="1:21">
      <c r="A180" s="14" t="s">
        <v>338</v>
      </c>
      <c r="B180" s="16" t="s">
        <v>1018</v>
      </c>
      <c r="C180" s="18"/>
      <c r="D180" s="18">
        <v>65274</v>
      </c>
      <c r="E180" s="18">
        <v>63535</v>
      </c>
      <c r="F180" s="18">
        <v>66688</v>
      </c>
      <c r="G180" s="18">
        <v>0</v>
      </c>
      <c r="H180" s="18">
        <v>52084</v>
      </c>
      <c r="I180" s="18">
        <v>51830</v>
      </c>
      <c r="J180" s="18">
        <v>54524</v>
      </c>
      <c r="K180" s="18">
        <v>60020</v>
      </c>
      <c r="L180" s="18">
        <v>54730</v>
      </c>
      <c r="M180" s="18">
        <v>48611</v>
      </c>
      <c r="N180" s="18">
        <v>48254</v>
      </c>
      <c r="O180" s="18">
        <v>43549</v>
      </c>
      <c r="P180" s="18">
        <v>42683</v>
      </c>
      <c r="Q180" s="18">
        <v>43158</v>
      </c>
      <c r="R180" s="18">
        <v>39646</v>
      </c>
      <c r="S180" s="18">
        <v>36872</v>
      </c>
      <c r="T180" s="18">
        <v>39884</v>
      </c>
      <c r="U180" s="18">
        <v>36734</v>
      </c>
    </row>
    <row r="181" spans="1:21">
      <c r="A181" s="14" t="s">
        <v>399</v>
      </c>
      <c r="B181" s="14"/>
      <c r="C181" s="18"/>
      <c r="D181" s="18">
        <v>37028.908799999997</v>
      </c>
      <c r="E181" s="18">
        <v>41566.557999999997</v>
      </c>
      <c r="F181" s="18">
        <v>42054.219899999996</v>
      </c>
      <c r="G181" s="18">
        <v>45331.172100000003</v>
      </c>
      <c r="H181" s="18">
        <v>55162.028700000003</v>
      </c>
      <c r="I181" s="18">
        <v>63369.855900000002</v>
      </c>
      <c r="J181" s="18">
        <v>52331.683199999999</v>
      </c>
      <c r="K181" s="18">
        <v>42896.44051</v>
      </c>
      <c r="L181" s="18">
        <v>49316.9692</v>
      </c>
      <c r="M181" s="18">
        <v>49070.538719999997</v>
      </c>
      <c r="N181" s="18">
        <v>40804.640030000002</v>
      </c>
      <c r="O181" s="18">
        <v>42830.780200000001</v>
      </c>
      <c r="P181" s="18">
        <v>51227.720959999999</v>
      </c>
      <c r="Q181" s="18">
        <v>53865.321750000003</v>
      </c>
      <c r="R181" s="18">
        <v>73828.309169999993</v>
      </c>
      <c r="S181" s="18">
        <v>74455.576390000002</v>
      </c>
      <c r="T181" s="18">
        <v>92808.608760000003</v>
      </c>
      <c r="U181" s="18">
        <v>87345.810140000001</v>
      </c>
    </row>
    <row r="182" spans="1:21">
      <c r="A182" s="14" t="s">
        <v>286</v>
      </c>
      <c r="B182" s="14"/>
      <c r="C182" s="14"/>
      <c r="D182" s="14">
        <v>0.49636963696369601</v>
      </c>
      <c r="E182" s="14">
        <v>0</v>
      </c>
      <c r="F182" s="14">
        <v>0</v>
      </c>
      <c r="G182" s="14">
        <v>0.53816046966731901</v>
      </c>
      <c r="H182" s="14">
        <v>0.426052889324192</v>
      </c>
      <c r="I182" s="14">
        <v>0.33568318473978898</v>
      </c>
      <c r="J182" s="14">
        <v>0.62623762376237602</v>
      </c>
      <c r="K182" s="14">
        <v>0.592127587376994</v>
      </c>
      <c r="L182" s="14">
        <v>0.50729185896252504</v>
      </c>
      <c r="M182" s="14">
        <v>0.49351389878831098</v>
      </c>
      <c r="N182" s="14">
        <v>0.80359678182678695</v>
      </c>
      <c r="O182" s="14">
        <v>0.41321598614918498</v>
      </c>
      <c r="P182" s="14">
        <v>0.38959175688013598</v>
      </c>
      <c r="Q182" s="14">
        <v>0.307601586791037</v>
      </c>
      <c r="R182" s="14">
        <v>0.29954954954954999</v>
      </c>
      <c r="S182" s="14">
        <v>0.26427244582043302</v>
      </c>
      <c r="T182" s="14">
        <v>0.27591875073382599</v>
      </c>
      <c r="U182" s="14">
        <v>0.30928853754940699</v>
      </c>
    </row>
    <row r="183" spans="1:21">
      <c r="A183" s="14" t="s">
        <v>1006</v>
      </c>
      <c r="B183" s="14"/>
      <c r="C183" s="18"/>
      <c r="D183" s="22" t="str">
        <f>IF(AND(NOT(D181=0),NOT(D178="")),D175*D181/SUM(D180:D181)+D178*D180/SUM(D180:D181)*(1-D182),"")</f>
        <v/>
      </c>
      <c r="E183" s="22">
        <f t="shared" ref="E183" si="77">IF(AND(NOT(E181=0),NOT(E178="")),E175*E181/SUM(E180:E181)+E178*E180/SUM(E180:E181)*(1-E182),"")</f>
        <v>3.575469098358549E-2</v>
      </c>
      <c r="F183" s="22">
        <f t="shared" ref="F183:T183" si="78">IF(AND(NOT(F181=0),NOT(F178="")),F175*F181/SUM(F180:F181)+F178*F180/SUM(F180:F181)*(1-F182),"")</f>
        <v>2.9283208700461631E-2</v>
      </c>
      <c r="G183" s="22">
        <f t="shared" si="78"/>
        <v>5.8558309331973438E-2</v>
      </c>
      <c r="H183" s="22">
        <f t="shared" si="78"/>
        <v>3.069574467121329E-2</v>
      </c>
      <c r="I183" s="22">
        <f t="shared" si="78"/>
        <v>3.3516778691455917E-2</v>
      </c>
      <c r="J183" s="22">
        <f t="shared" si="78"/>
        <v>3.9977317752424392E-2</v>
      </c>
      <c r="K183" s="22">
        <f t="shared" si="78"/>
        <v>3.2421362275386424E-2</v>
      </c>
      <c r="L183" s="22">
        <f t="shared" si="78"/>
        <v>3.2801628386077308E-2</v>
      </c>
      <c r="M183" s="22">
        <f t="shared" si="78"/>
        <v>2.8131250659063325E-2</v>
      </c>
      <c r="N183" s="22">
        <f t="shared" si="78"/>
        <v>2.8560773679710091E-2</v>
      </c>
      <c r="O183" s="22">
        <f t="shared" si="78"/>
        <v>3.3853611233156437E-2</v>
      </c>
      <c r="P183" s="22">
        <f t="shared" si="78"/>
        <v>3.387423935488984E-2</v>
      </c>
      <c r="Q183" s="22">
        <f t="shared" si="78"/>
        <v>3.2098091353179287E-2</v>
      </c>
      <c r="R183" s="22">
        <f t="shared" si="78"/>
        <v>3.8394573431857891E-2</v>
      </c>
      <c r="S183" s="22">
        <f t="shared" si="78"/>
        <v>3.9703391518313667E-2</v>
      </c>
      <c r="T183" s="22">
        <f t="shared" si="78"/>
        <v>4.4299964137711687E-2</v>
      </c>
      <c r="U183" s="22">
        <f t="shared" ref="U183" si="79">IF(AND(NOT(U181=0),NOT(U178="")),U175*U181/SUM(U180:U181)+U178*U180/SUM(U180:U181)*(1-U182),"")</f>
        <v>4.7398608632573849E-2</v>
      </c>
    </row>
    <row r="184" spans="1:2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>
      <c r="A185" s="14" t="s">
        <v>1019</v>
      </c>
      <c r="B185" s="14"/>
      <c r="C185" s="18"/>
      <c r="D185" s="18"/>
      <c r="E185" s="18">
        <f t="shared" ref="E185:F185" si="80">E162-E167*E183</f>
        <v>-849.54351226575682</v>
      </c>
      <c r="F185" s="18">
        <f t="shared" si="80"/>
        <v>-366.4861142836412</v>
      </c>
      <c r="G185" s="18">
        <f>G162-G167*G183</f>
        <v>458.78483100407993</v>
      </c>
      <c r="H185" s="18">
        <f t="shared" ref="H185:T185" si="81">H162-H167*H183</f>
        <v>951.89490855878921</v>
      </c>
      <c r="I185" s="18">
        <f t="shared" si="81"/>
        <v>-794.57560844622503</v>
      </c>
      <c r="J185" s="18">
        <f t="shared" si="81"/>
        <v>-3027.4025759138467</v>
      </c>
      <c r="K185" s="18">
        <f t="shared" si="81"/>
        <v>1690.8075059940165</v>
      </c>
      <c r="L185" s="18">
        <f t="shared" si="81"/>
        <v>1438.3883020083522</v>
      </c>
      <c r="M185" s="18">
        <f t="shared" si="81"/>
        <v>821.11921232872464</v>
      </c>
      <c r="N185" s="18">
        <f t="shared" si="81"/>
        <v>1506.3809269200451</v>
      </c>
      <c r="O185" s="18">
        <f t="shared" si="81"/>
        <v>2213.7110464284292</v>
      </c>
      <c r="P185" s="18">
        <f t="shared" si="81"/>
        <v>2687.3657686320694</v>
      </c>
      <c r="Q185" s="18">
        <f t="shared" si="81"/>
        <v>1933.8371097690156</v>
      </c>
      <c r="R185" s="18">
        <f t="shared" si="81"/>
        <v>1955.4819439474768</v>
      </c>
      <c r="S185" s="18">
        <f t="shared" si="81"/>
        <v>2372.6296496842779</v>
      </c>
      <c r="T185" s="18">
        <f t="shared" si="81"/>
        <v>-367.52623402908921</v>
      </c>
      <c r="U185" s="18">
        <f t="shared" ref="U185" si="82">U162-U167*U183</f>
        <v>1198.4712353415571</v>
      </c>
    </row>
    <row r="186" spans="1:21">
      <c r="A186" s="14"/>
      <c r="B186" s="14"/>
      <c r="C186" s="18"/>
      <c r="D186" s="18"/>
      <c r="E186" s="18"/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18"/>
      <c r="S186" s="18"/>
      <c r="T186" s="18"/>
      <c r="U186" s="18"/>
    </row>
    <row r="187" spans="1:21">
      <c r="A187" s="14" t="s">
        <v>1020</v>
      </c>
      <c r="B187" s="14"/>
      <c r="C187" s="18"/>
      <c r="D187" s="18">
        <v>-2927.442</v>
      </c>
      <c r="E187" s="18">
        <v>623.21989999999596</v>
      </c>
      <c r="F187" s="18">
        <v>-1125.8279</v>
      </c>
      <c r="G187" s="18">
        <v>7088.0286999999998</v>
      </c>
      <c r="H187" s="18">
        <v>10952.8559</v>
      </c>
      <c r="I187" s="18">
        <v>314.68319999999898</v>
      </c>
      <c r="J187" s="18">
        <v>-6080.5594899999996</v>
      </c>
      <c r="K187" s="18">
        <v>-466.0308</v>
      </c>
      <c r="L187" s="18">
        <v>-4119.4612800000004</v>
      </c>
      <c r="M187" s="18">
        <v>-9471.3599699999995</v>
      </c>
      <c r="N187" s="18">
        <v>-10999.219800000001</v>
      </c>
      <c r="O187" s="18">
        <v>-7391.2790400000004</v>
      </c>
      <c r="P187" s="18">
        <v>-7850.6782499999999</v>
      </c>
      <c r="Q187" s="18">
        <v>4650.3091699999904</v>
      </c>
      <c r="R187" s="18">
        <v>2856.5763900000002</v>
      </c>
      <c r="S187" s="18">
        <v>17441.608759999999</v>
      </c>
      <c r="T187" s="18">
        <v>6297.8101399999996</v>
      </c>
      <c r="U187" s="18">
        <v>8502.8189999999995</v>
      </c>
    </row>
    <row r="201" spans="1:21">
      <c r="A201" s="14" t="str">
        <f>Assumptions!B9</f>
        <v>NYSE:ADM</v>
      </c>
      <c r="B201" s="14" t="str">
        <f>Assumptions!C9</f>
        <v>Archer‑Daniels‑Midland</v>
      </c>
      <c r="C201" s="14" t="str">
        <f t="shared" ref="C201:S201" si="83">CONCATENATE(LEFT(D201,2),RIGHT(D201,4)*1-1)</f>
        <v>FY2000</v>
      </c>
      <c r="D201" s="14" t="str">
        <f t="shared" si="83"/>
        <v>FY2001</v>
      </c>
      <c r="E201" s="14" t="str">
        <f t="shared" si="83"/>
        <v>FY2002</v>
      </c>
      <c r="F201" s="14" t="str">
        <f t="shared" si="83"/>
        <v>FY2003</v>
      </c>
      <c r="G201" s="14" t="str">
        <f t="shared" si="83"/>
        <v>FY2004</v>
      </c>
      <c r="H201" s="14" t="str">
        <f t="shared" si="83"/>
        <v>FY2005</v>
      </c>
      <c r="I201" s="14" t="str">
        <f t="shared" si="83"/>
        <v>FY2006</v>
      </c>
      <c r="J201" s="14" t="str">
        <f t="shared" si="83"/>
        <v>FY2007</v>
      </c>
      <c r="K201" s="14" t="str">
        <f t="shared" si="83"/>
        <v>FY2008</v>
      </c>
      <c r="L201" s="14" t="str">
        <f t="shared" si="83"/>
        <v>FY2009</v>
      </c>
      <c r="M201" s="14" t="str">
        <f t="shared" si="83"/>
        <v>FY2010</v>
      </c>
      <c r="N201" s="14" t="str">
        <f t="shared" si="83"/>
        <v>FY2011</v>
      </c>
      <c r="O201" s="14" t="str">
        <f t="shared" si="83"/>
        <v>FY2012</v>
      </c>
      <c r="P201" s="14" t="str">
        <f t="shared" si="83"/>
        <v>FY2013</v>
      </c>
      <c r="Q201" s="14" t="str">
        <f t="shared" si="83"/>
        <v>FY2014</v>
      </c>
      <c r="R201" s="14" t="str">
        <f t="shared" si="83"/>
        <v>FY2015</v>
      </c>
      <c r="S201" s="14" t="str">
        <f t="shared" si="83"/>
        <v>FY2016</v>
      </c>
      <c r="T201" s="14" t="str">
        <f>CONCATENATE(LEFT(U201,2),RIGHT(U201,4)*1-1)</f>
        <v>FY2017</v>
      </c>
      <c r="U201" s="14" t="str">
        <f>Assumptions!D9</f>
        <v>FY2018</v>
      </c>
    </row>
    <row r="202" spans="1:21">
      <c r="A202" s="14" t="s">
        <v>243</v>
      </c>
      <c r="B202" s="16" t="s">
        <v>449</v>
      </c>
      <c r="C202" s="16">
        <f t="shared" ref="C202:T202" si="84">IF(RIGHT(C204,2)*1&gt;6,RIGHT(C201,4)*1,RIGHT(C201,4)*1-1)</f>
        <v>1999</v>
      </c>
      <c r="D202" s="16">
        <f t="shared" si="84"/>
        <v>2000</v>
      </c>
      <c r="E202" s="16">
        <f t="shared" si="84"/>
        <v>2001</v>
      </c>
      <c r="F202" s="16">
        <f t="shared" si="84"/>
        <v>2002</v>
      </c>
      <c r="G202" s="16">
        <f t="shared" si="84"/>
        <v>2003</v>
      </c>
      <c r="H202" s="16">
        <f t="shared" si="84"/>
        <v>2004</v>
      </c>
      <c r="I202" s="16">
        <f t="shared" si="84"/>
        <v>2005</v>
      </c>
      <c r="J202" s="16">
        <f t="shared" si="84"/>
        <v>2006</v>
      </c>
      <c r="K202" s="16">
        <f t="shared" si="84"/>
        <v>2007</v>
      </c>
      <c r="L202" s="16">
        <f t="shared" si="84"/>
        <v>2008</v>
      </c>
      <c r="M202" s="16">
        <f t="shared" si="84"/>
        <v>2009</v>
      </c>
      <c r="N202" s="16">
        <f t="shared" si="84"/>
        <v>2010</v>
      </c>
      <c r="O202" s="16">
        <f t="shared" si="84"/>
        <v>2012</v>
      </c>
      <c r="P202" s="16">
        <f t="shared" si="84"/>
        <v>2013</v>
      </c>
      <c r="Q202" s="16">
        <f t="shared" si="84"/>
        <v>2014</v>
      </c>
      <c r="R202" s="16">
        <f t="shared" si="84"/>
        <v>2015</v>
      </c>
      <c r="S202" s="16">
        <f t="shared" si="84"/>
        <v>2016</v>
      </c>
      <c r="T202" s="16">
        <f t="shared" si="84"/>
        <v>2017</v>
      </c>
      <c r="U202" s="16">
        <f>IF(RIGHT(U204,2)*1&gt;6,RIGHT(U201,4)*1,RIGHT(U201,4)*1-1)</f>
        <v>2018</v>
      </c>
    </row>
    <row r="203" spans="1:21">
      <c r="A203" s="14" t="s">
        <v>450</v>
      </c>
      <c r="B203" s="14"/>
      <c r="C203" s="17">
        <v>36707</v>
      </c>
      <c r="D203" s="17">
        <v>37072</v>
      </c>
      <c r="E203" s="17">
        <v>37437</v>
      </c>
      <c r="F203" s="17">
        <v>37802</v>
      </c>
      <c r="G203" s="17">
        <v>38168</v>
      </c>
      <c r="H203" s="17">
        <v>38533</v>
      </c>
      <c r="I203" s="17">
        <v>38898</v>
      </c>
      <c r="J203" s="17">
        <v>39263</v>
      </c>
      <c r="K203" s="17">
        <v>39629</v>
      </c>
      <c r="L203" s="17">
        <v>39994</v>
      </c>
      <c r="M203" s="17">
        <v>40359</v>
      </c>
      <c r="N203" s="17">
        <v>40724</v>
      </c>
      <c r="O203" s="17">
        <v>41274</v>
      </c>
      <c r="P203" s="17">
        <v>41639</v>
      </c>
      <c r="Q203" s="17">
        <v>42004</v>
      </c>
      <c r="R203" s="17">
        <v>42369</v>
      </c>
      <c r="S203" s="17">
        <v>42735</v>
      </c>
      <c r="T203" s="17">
        <v>43100</v>
      </c>
      <c r="U203" s="17">
        <v>43465</v>
      </c>
    </row>
    <row r="204" spans="1:21">
      <c r="A204" s="14"/>
      <c r="B204" s="14"/>
      <c r="C204" s="23" t="str">
        <f>IF(MONTH(C203)&gt;9,CONCATENATE(YEAR(C203),MONTH(C203)),CONCATENATE(YEAR(C203),0,MONTH(C203)))</f>
        <v>200006</v>
      </c>
      <c r="D204" s="23" t="str">
        <f t="shared" ref="D204:T204" si="85">IF(MONTH(D203)&gt;9,CONCATENATE(YEAR(D203),MONTH(D203)),CONCATENATE(YEAR(D203),0,MONTH(D203)))</f>
        <v>200106</v>
      </c>
      <c r="E204" s="23" t="str">
        <f t="shared" si="85"/>
        <v>200206</v>
      </c>
      <c r="F204" s="23" t="str">
        <f t="shared" si="85"/>
        <v>200306</v>
      </c>
      <c r="G204" s="23" t="str">
        <f t="shared" si="85"/>
        <v>200406</v>
      </c>
      <c r="H204" s="23" t="str">
        <f t="shared" si="85"/>
        <v>200506</v>
      </c>
      <c r="I204" s="23" t="str">
        <f t="shared" si="85"/>
        <v>200606</v>
      </c>
      <c r="J204" s="23" t="str">
        <f t="shared" si="85"/>
        <v>200706</v>
      </c>
      <c r="K204" s="23" t="str">
        <f t="shared" si="85"/>
        <v>200806</v>
      </c>
      <c r="L204" s="23" t="str">
        <f t="shared" si="85"/>
        <v>200906</v>
      </c>
      <c r="M204" s="23" t="str">
        <f t="shared" si="85"/>
        <v>201006</v>
      </c>
      <c r="N204" s="23" t="str">
        <f t="shared" si="85"/>
        <v>201106</v>
      </c>
      <c r="O204" s="23" t="str">
        <f t="shared" si="85"/>
        <v>201212</v>
      </c>
      <c r="P204" s="23" t="str">
        <f t="shared" si="85"/>
        <v>201312</v>
      </c>
      <c r="Q204" s="23" t="str">
        <f t="shared" si="85"/>
        <v>201412</v>
      </c>
      <c r="R204" s="23" t="str">
        <f t="shared" si="85"/>
        <v>201512</v>
      </c>
      <c r="S204" s="23" t="str">
        <f t="shared" si="85"/>
        <v>201612</v>
      </c>
      <c r="T204" s="23" t="str">
        <f t="shared" si="85"/>
        <v>201712</v>
      </c>
      <c r="U204" s="23" t="str">
        <f t="shared" ref="U204" si="86">IF(MONTH(U203)&gt;9,CONCATENATE(YEAR(U203),MONTH(U203)),CONCATENATE(YEAR(U203),0,MONTH(U203)))</f>
        <v>201812</v>
      </c>
    </row>
    <row r="205" spans="1:21">
      <c r="A205" s="14" t="s">
        <v>995</v>
      </c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</row>
    <row r="206" spans="1:21">
      <c r="A206" s="14" t="s">
        <v>245</v>
      </c>
      <c r="B206" s="16" t="s">
        <v>1021</v>
      </c>
      <c r="C206" s="18">
        <v>18612.422999999999</v>
      </c>
      <c r="D206" s="18">
        <v>19483.210999999999</v>
      </c>
      <c r="E206" s="18">
        <v>22611.894</v>
      </c>
      <c r="F206" s="18">
        <v>30708.032999999999</v>
      </c>
      <c r="G206" s="18">
        <v>36151.394</v>
      </c>
      <c r="H206" s="18">
        <v>35943</v>
      </c>
      <c r="I206" s="18">
        <v>36596</v>
      </c>
      <c r="J206" s="18">
        <v>44018</v>
      </c>
      <c r="K206" s="18">
        <v>69816</v>
      </c>
      <c r="L206" s="18">
        <v>69207</v>
      </c>
      <c r="M206" s="18">
        <v>61682</v>
      </c>
      <c r="N206" s="18">
        <v>80676</v>
      </c>
      <c r="O206" s="18">
        <v>90559</v>
      </c>
      <c r="P206" s="18">
        <v>89804</v>
      </c>
      <c r="Q206" s="18">
        <v>81201</v>
      </c>
      <c r="R206" s="18">
        <v>67702</v>
      </c>
      <c r="S206" s="18">
        <v>62346</v>
      </c>
      <c r="T206" s="18">
        <v>60828</v>
      </c>
      <c r="U206" s="18">
        <v>64341</v>
      </c>
    </row>
    <row r="207" spans="1:21">
      <c r="A207" s="14" t="s">
        <v>248</v>
      </c>
      <c r="B207" s="16" t="s">
        <v>1021</v>
      </c>
      <c r="C207" s="18">
        <v>17284.370999999999</v>
      </c>
      <c r="D207" s="18">
        <v>18051.413</v>
      </c>
      <c r="E207" s="18">
        <v>20992.437999999998</v>
      </c>
      <c r="F207" s="18">
        <v>28995.673999999999</v>
      </c>
      <c r="G207" s="18">
        <v>33952.493999999999</v>
      </c>
      <c r="H207" s="18">
        <v>33470</v>
      </c>
      <c r="I207" s="18">
        <v>33559</v>
      </c>
      <c r="J207" s="18">
        <v>40760</v>
      </c>
      <c r="K207" s="18">
        <v>65942</v>
      </c>
      <c r="L207" s="18">
        <v>65105</v>
      </c>
      <c r="M207" s="18">
        <v>57839</v>
      </c>
      <c r="N207" s="18">
        <v>76376</v>
      </c>
      <c r="O207" s="18">
        <v>86936</v>
      </c>
      <c r="P207" s="18">
        <v>85915</v>
      </c>
      <c r="Q207" s="18">
        <v>76433</v>
      </c>
      <c r="R207" s="18">
        <v>63736</v>
      </c>
      <c r="S207" s="18">
        <v>58728</v>
      </c>
      <c r="T207" s="18">
        <v>57310</v>
      </c>
      <c r="U207" s="18">
        <v>60160</v>
      </c>
    </row>
    <row r="208" spans="1:21">
      <c r="A208" s="14" t="s">
        <v>452</v>
      </c>
      <c r="B208" s="16" t="s">
        <v>1021</v>
      </c>
      <c r="C208" s="18">
        <v>729.35799999999995</v>
      </c>
      <c r="D208" s="18">
        <v>731.029</v>
      </c>
      <c r="E208" s="18">
        <v>826.92200000000003</v>
      </c>
      <c r="F208" s="18">
        <v>947.69399999999996</v>
      </c>
      <c r="G208" s="18">
        <v>1001.833</v>
      </c>
      <c r="H208" s="18">
        <v>1081</v>
      </c>
      <c r="I208" s="18">
        <v>1173</v>
      </c>
      <c r="J208" s="18">
        <v>1195</v>
      </c>
      <c r="K208" s="18">
        <v>1419</v>
      </c>
      <c r="L208" s="18">
        <v>1412</v>
      </c>
      <c r="M208" s="18">
        <v>1398</v>
      </c>
      <c r="N208" s="18">
        <v>1611</v>
      </c>
      <c r="O208" s="18">
        <v>1665</v>
      </c>
      <c r="P208" s="18">
        <v>1759</v>
      </c>
      <c r="Q208" s="18">
        <v>1907</v>
      </c>
      <c r="R208" s="18">
        <v>1980</v>
      </c>
      <c r="S208" s="18">
        <v>1966</v>
      </c>
      <c r="T208" s="18">
        <v>1994</v>
      </c>
      <c r="U208" s="18">
        <v>2257</v>
      </c>
    </row>
    <row r="209" spans="1:21">
      <c r="A209" s="14" t="s">
        <v>453</v>
      </c>
      <c r="B209" s="16" t="s">
        <v>1021</v>
      </c>
      <c r="C209" s="18">
        <v>598.69399999999996</v>
      </c>
      <c r="D209" s="18">
        <v>700.76900000000001</v>
      </c>
      <c r="E209" s="18">
        <v>792.53399999999999</v>
      </c>
      <c r="F209" s="18">
        <v>764.66499999999996</v>
      </c>
      <c r="G209" s="18">
        <v>1197.067</v>
      </c>
      <c r="H209" s="18">
        <v>1392</v>
      </c>
      <c r="I209" s="18">
        <v>1864</v>
      </c>
      <c r="J209" s="18">
        <v>2063</v>
      </c>
      <c r="K209" s="18">
        <v>2455</v>
      </c>
      <c r="L209" s="18">
        <v>2690</v>
      </c>
      <c r="M209" s="18">
        <v>2445</v>
      </c>
      <c r="N209" s="18">
        <v>2689</v>
      </c>
      <c r="O209" s="18">
        <v>1958</v>
      </c>
      <c r="P209" s="18">
        <v>2130</v>
      </c>
      <c r="Q209" s="18">
        <v>2835</v>
      </c>
      <c r="R209" s="18">
        <v>1981</v>
      </c>
      <c r="S209" s="18">
        <v>1652</v>
      </c>
      <c r="T209" s="18">
        <v>1524</v>
      </c>
      <c r="U209" s="18">
        <v>1924</v>
      </c>
    </row>
    <row r="210" spans="1:21">
      <c r="A210" s="14" t="s">
        <v>454</v>
      </c>
      <c r="B210" s="16" t="s">
        <v>1021</v>
      </c>
      <c r="C210" s="18">
        <v>-9.8493768206614796</v>
      </c>
      <c r="D210" s="18">
        <v>26.702628037225601</v>
      </c>
      <c r="E210" s="18">
        <v>91.638615233323705</v>
      </c>
      <c r="F210" s="18">
        <v>68.141198352385899</v>
      </c>
      <c r="G210" s="18">
        <v>134.61889519659201</v>
      </c>
      <c r="H210" s="18">
        <v>404.12664907651703</v>
      </c>
      <c r="I210" s="18">
        <v>440.547169811321</v>
      </c>
      <c r="J210" s="18">
        <v>866.82054533925202</v>
      </c>
      <c r="K210" s="18">
        <v>676.24729520865503</v>
      </c>
      <c r="L210" s="18">
        <v>634.375</v>
      </c>
      <c r="M210" s="18">
        <v>652.65947611710305</v>
      </c>
      <c r="N210" s="18">
        <v>982.207715133531</v>
      </c>
      <c r="O210" s="18">
        <v>560.20977596741295</v>
      </c>
      <c r="P210" s="18">
        <v>650.01988071570599</v>
      </c>
      <c r="Q210" s="18">
        <v>867.73887999999999</v>
      </c>
      <c r="R210" s="18">
        <v>442.40489724529999</v>
      </c>
      <c r="S210" s="18">
        <v>507.78599007170402</v>
      </c>
      <c r="T210" s="18">
        <v>6.8951310861423201</v>
      </c>
      <c r="U210" s="18">
        <v>237.60827250608301</v>
      </c>
    </row>
    <row r="211" spans="1:21">
      <c r="A211" s="14" t="s">
        <v>261</v>
      </c>
      <c r="B211" s="16" t="s">
        <v>1021</v>
      </c>
      <c r="C211" s="18">
        <v>88.206000000000003</v>
      </c>
      <c r="D211" s="18">
        <v>104.90900000000001</v>
      </c>
      <c r="E211" s="18">
        <v>61.531999999999996</v>
      </c>
      <c r="F211" s="18">
        <v>65.991</v>
      </c>
      <c r="G211" s="18">
        <v>180.71600000000001</v>
      </c>
      <c r="H211" s="18">
        <v>229</v>
      </c>
      <c r="I211" s="18">
        <v>174</v>
      </c>
      <c r="J211" s="18">
        <v>294</v>
      </c>
      <c r="K211" s="18">
        <v>415</v>
      </c>
      <c r="L211" s="18">
        <v>145</v>
      </c>
      <c r="M211" s="18">
        <v>561</v>
      </c>
      <c r="N211" s="18">
        <v>542</v>
      </c>
      <c r="O211" s="18">
        <v>476</v>
      </c>
      <c r="P211" s="18">
        <v>411</v>
      </c>
      <c r="Q211" s="18">
        <v>372</v>
      </c>
      <c r="R211" s="18">
        <v>390</v>
      </c>
      <c r="S211" s="18">
        <v>292</v>
      </c>
      <c r="T211" s="18">
        <v>456</v>
      </c>
      <c r="U211" s="18">
        <v>518</v>
      </c>
    </row>
    <row r="212" spans="1:21">
      <c r="A212" s="14" t="s">
        <v>1022</v>
      </c>
      <c r="B212" s="16" t="s">
        <v>1021</v>
      </c>
      <c r="C212" s="18">
        <f>C209-C210+C211</f>
        <v>696.7493768206615</v>
      </c>
      <c r="D212" s="18">
        <f t="shared" ref="D212:T212" si="87">D209-D210+D211</f>
        <v>778.97537196277437</v>
      </c>
      <c r="E212" s="18">
        <f t="shared" si="87"/>
        <v>762.42738476667637</v>
      </c>
      <c r="F212" s="18">
        <f t="shared" si="87"/>
        <v>762.51480164761404</v>
      </c>
      <c r="G212" s="18">
        <f t="shared" si="87"/>
        <v>1243.164104803408</v>
      </c>
      <c r="H212" s="18">
        <f t="shared" si="87"/>
        <v>1216.873350923483</v>
      </c>
      <c r="I212" s="18">
        <f t="shared" si="87"/>
        <v>1597.4528301886789</v>
      </c>
      <c r="J212" s="18">
        <f t="shared" si="87"/>
        <v>1490.179454660748</v>
      </c>
      <c r="K212" s="18">
        <f t="shared" si="87"/>
        <v>2193.752704791345</v>
      </c>
      <c r="L212" s="18">
        <f t="shared" si="87"/>
        <v>2200.625</v>
      </c>
      <c r="M212" s="18">
        <f t="shared" si="87"/>
        <v>2353.3405238828968</v>
      </c>
      <c r="N212" s="18">
        <f t="shared" si="87"/>
        <v>2248.7922848664689</v>
      </c>
      <c r="O212" s="18">
        <f t="shared" si="87"/>
        <v>1873.790224032587</v>
      </c>
      <c r="P212" s="18">
        <f t="shared" si="87"/>
        <v>1890.980119284294</v>
      </c>
      <c r="Q212" s="18">
        <f t="shared" si="87"/>
        <v>2339.2611200000001</v>
      </c>
      <c r="R212" s="18">
        <f t="shared" si="87"/>
        <v>1928.5951027547001</v>
      </c>
      <c r="S212" s="18">
        <f t="shared" si="87"/>
        <v>1436.214009928296</v>
      </c>
      <c r="T212" s="18">
        <f t="shared" si="87"/>
        <v>1973.1048689138577</v>
      </c>
      <c r="U212" s="18">
        <f t="shared" ref="U212" si="88">U209-U210+U211</f>
        <v>2204.3917274939167</v>
      </c>
    </row>
    <row r="213" spans="1:21">
      <c r="A213" s="14"/>
      <c r="B213" s="16"/>
      <c r="C213" s="18"/>
      <c r="D213" s="18"/>
      <c r="E213" s="18"/>
      <c r="F213" s="18"/>
      <c r="G213" s="18"/>
      <c r="H213" s="18"/>
      <c r="I213" s="18"/>
      <c r="J213" s="18"/>
      <c r="K213" s="18"/>
      <c r="L213" s="18"/>
      <c r="M213" s="18"/>
      <c r="N213" s="18"/>
      <c r="O213" s="18"/>
      <c r="P213" s="18"/>
      <c r="Q213" s="18"/>
      <c r="R213" s="18"/>
      <c r="S213" s="18"/>
      <c r="T213" s="18"/>
      <c r="U213" s="18"/>
    </row>
    <row r="214" spans="1:21">
      <c r="A214" s="14" t="s">
        <v>286</v>
      </c>
      <c r="B214" s="16" t="s">
        <v>1021</v>
      </c>
      <c r="C214" s="20">
        <v>0.14815548767541301</v>
      </c>
      <c r="D214" s="20">
        <v>0.265597366540269</v>
      </c>
      <c r="E214" s="20">
        <v>0.28909904483981202</v>
      </c>
      <c r="F214" s="20">
        <v>0.28500110147343899</v>
      </c>
      <c r="G214" s="20">
        <v>0.31099941365800798</v>
      </c>
      <c r="H214" s="20">
        <v>0.31134564643799501</v>
      </c>
      <c r="I214" s="20">
        <v>0.29272237196765499</v>
      </c>
      <c r="J214" s="20">
        <v>0.31452124286620198</v>
      </c>
      <c r="K214" s="20">
        <v>0.31221020092735702</v>
      </c>
      <c r="L214" s="20">
        <v>0.325320512820513</v>
      </c>
      <c r="M214" s="20">
        <v>0.25654853620955298</v>
      </c>
      <c r="N214" s="20">
        <v>0.32871744147708498</v>
      </c>
      <c r="O214" s="20">
        <v>0.29989816700610999</v>
      </c>
      <c r="P214" s="20">
        <v>0.333001988071571</v>
      </c>
      <c r="Q214" s="20">
        <v>0.28064</v>
      </c>
      <c r="R214" s="20">
        <v>0.191517271534762</v>
      </c>
      <c r="S214" s="20">
        <v>0.29453943739658001</v>
      </c>
      <c r="T214" s="20">
        <v>4.3695380774032497E-3</v>
      </c>
      <c r="U214" s="20">
        <v>0.11922141119221399</v>
      </c>
    </row>
    <row r="215" spans="1:21">
      <c r="A215" s="14"/>
      <c r="B215" s="16"/>
      <c r="C215" s="18"/>
      <c r="D215" s="18"/>
      <c r="E215" s="18"/>
      <c r="F215" s="18"/>
      <c r="G215" s="18"/>
      <c r="H215" s="18"/>
      <c r="I215" s="18"/>
      <c r="J215" s="18"/>
      <c r="K215" s="18"/>
      <c r="L215" s="18"/>
      <c r="M215" s="18"/>
      <c r="N215" s="18"/>
      <c r="O215" s="18"/>
      <c r="P215" s="18"/>
      <c r="Q215" s="18"/>
      <c r="R215" s="18"/>
      <c r="S215" s="18"/>
      <c r="T215" s="18"/>
      <c r="U215" s="18"/>
    </row>
    <row r="216" spans="1:21">
      <c r="A216" s="14" t="s">
        <v>997</v>
      </c>
      <c r="B216" s="16"/>
      <c r="C216" s="18"/>
      <c r="D216" s="18"/>
      <c r="E216" s="18"/>
      <c r="F216" s="18"/>
      <c r="G216" s="18"/>
      <c r="H216" s="18"/>
      <c r="I216" s="18"/>
      <c r="J216" s="18"/>
      <c r="K216" s="18"/>
      <c r="L216" s="18"/>
      <c r="M216" s="18"/>
      <c r="N216" s="18"/>
      <c r="O216" s="18"/>
      <c r="P216" s="18"/>
      <c r="Q216" s="18"/>
      <c r="R216" s="18"/>
      <c r="S216" s="18"/>
      <c r="T216" s="18"/>
      <c r="U216" s="18"/>
    </row>
    <row r="217" spans="1:21">
      <c r="A217" s="14" t="s">
        <v>456</v>
      </c>
      <c r="B217" s="16" t="s">
        <v>1023</v>
      </c>
      <c r="C217" s="18"/>
      <c r="D217" s="18">
        <v>10969.927</v>
      </c>
      <c r="E217" s="18">
        <v>10940.597</v>
      </c>
      <c r="F217" s="18">
        <v>11139.378000000001</v>
      </c>
      <c r="G217" s="18">
        <v>12251.855</v>
      </c>
      <c r="H217" s="18">
        <v>13369.397999999999</v>
      </c>
      <c r="I217" s="18">
        <v>12612.358</v>
      </c>
      <c r="J217" s="18">
        <v>14487</v>
      </c>
      <c r="K217" s="18">
        <v>16538</v>
      </c>
      <c r="L217" s="18">
        <v>24535</v>
      </c>
      <c r="M217" s="18">
        <v>21649</v>
      </c>
      <c r="N217" s="18">
        <v>22179</v>
      </c>
      <c r="O217" s="18">
        <v>29157</v>
      </c>
      <c r="P217" s="18">
        <v>28671</v>
      </c>
      <c r="Q217" s="18">
        <v>27073</v>
      </c>
      <c r="R217" s="18">
        <v>25290</v>
      </c>
      <c r="S217" s="18">
        <v>23792</v>
      </c>
      <c r="T217" s="18">
        <v>24136</v>
      </c>
      <c r="U217" s="18">
        <v>25868</v>
      </c>
    </row>
    <row r="218" spans="1:21">
      <c r="A218" s="14" t="s">
        <v>334</v>
      </c>
      <c r="B218" s="16" t="s">
        <v>1023</v>
      </c>
      <c r="C218" s="18"/>
      <c r="D218" s="18">
        <v>6110.2430000000004</v>
      </c>
      <c r="E218" s="18">
        <v>6331.683</v>
      </c>
      <c r="F218" s="18">
        <v>6754.8209999999999</v>
      </c>
      <c r="G218" s="18">
        <v>7069.1970000000001</v>
      </c>
      <c r="H218" s="18">
        <v>7698.2160000000003</v>
      </c>
      <c r="I218" s="18">
        <v>8433.4719999999998</v>
      </c>
      <c r="J218" s="18">
        <v>9807</v>
      </c>
      <c r="K218" s="18">
        <v>11253</v>
      </c>
      <c r="L218" s="18">
        <v>13490</v>
      </c>
      <c r="M218" s="18">
        <v>13653</v>
      </c>
      <c r="N218" s="18">
        <v>14631</v>
      </c>
      <c r="O218" s="18">
        <v>18838</v>
      </c>
      <c r="P218" s="18">
        <v>19131</v>
      </c>
      <c r="Q218" s="18">
        <v>20194</v>
      </c>
      <c r="R218" s="18">
        <v>19630</v>
      </c>
      <c r="S218" s="18">
        <v>17915</v>
      </c>
      <c r="T218" s="18">
        <v>17205</v>
      </c>
      <c r="U218" s="18">
        <v>18375</v>
      </c>
    </row>
    <row r="219" spans="1:21">
      <c r="A219" s="14" t="s">
        <v>338</v>
      </c>
      <c r="B219" s="16" t="s">
        <v>1023</v>
      </c>
      <c r="C219" s="18"/>
      <c r="D219" s="18">
        <v>4859.6840000000002</v>
      </c>
      <c r="E219" s="18">
        <v>4608.9139999999998</v>
      </c>
      <c r="F219" s="18">
        <v>4384.5569999999998</v>
      </c>
      <c r="G219" s="18">
        <v>5182.6580000000004</v>
      </c>
      <c r="H219" s="18">
        <v>5671.1819999999998</v>
      </c>
      <c r="I219" s="18">
        <v>4178.8860000000004</v>
      </c>
      <c r="J219" s="18">
        <v>4680</v>
      </c>
      <c r="K219" s="18">
        <v>5285</v>
      </c>
      <c r="L219" s="18">
        <v>11045</v>
      </c>
      <c r="M219" s="18">
        <v>7996</v>
      </c>
      <c r="N219" s="18">
        <v>7548</v>
      </c>
      <c r="O219" s="18">
        <v>10319</v>
      </c>
      <c r="P219" s="18">
        <v>9540</v>
      </c>
      <c r="Q219" s="18">
        <v>6879</v>
      </c>
      <c r="R219" s="18">
        <v>5660</v>
      </c>
      <c r="S219" s="18">
        <v>5877</v>
      </c>
      <c r="T219" s="18">
        <v>6931</v>
      </c>
      <c r="U219" s="18">
        <v>7493</v>
      </c>
    </row>
    <row r="220" spans="1:2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4"/>
      <c r="N220" s="14"/>
      <c r="O220" s="14"/>
      <c r="P220" s="14"/>
      <c r="Q220" s="14"/>
      <c r="R220" s="14"/>
      <c r="S220" s="14"/>
      <c r="T220" s="14"/>
      <c r="U220" s="14"/>
    </row>
    <row r="221" spans="1:21">
      <c r="A221" s="14" t="s">
        <v>998</v>
      </c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4"/>
      <c r="N221" s="14"/>
      <c r="O221" s="14"/>
      <c r="P221" s="14"/>
      <c r="Q221" s="14"/>
      <c r="R221" s="14"/>
      <c r="S221" s="14"/>
      <c r="T221" s="14"/>
      <c r="U221" s="14"/>
    </row>
    <row r="222" spans="1:21">
      <c r="A222" s="14" t="s">
        <v>999</v>
      </c>
      <c r="B222" s="14"/>
      <c r="C222" s="14"/>
      <c r="D222" s="14">
        <f>VLOOKUP(C204,無リスク利子率!$AM$2:$BB$600,11,FALSE)/100</f>
        <v>3.7152142469976002E-2</v>
      </c>
      <c r="E222" s="14">
        <f>VLOOKUP(D204,無リスク利子率!$AM$2:$BB$600,11,FALSE)/100</f>
        <v>3.1774329970512591E-2</v>
      </c>
      <c r="F222" s="14">
        <f>VLOOKUP(E204,無リスク利子率!$AM$2:$BB$600,11,FALSE)/100</f>
        <v>2.7264401251316715E-2</v>
      </c>
      <c r="G222" s="14">
        <f>VLOOKUP(F204,無リスク利子率!$AM$2:$BB$600,11,FALSE)/100</f>
        <v>2.3309067651919646E-2</v>
      </c>
      <c r="H222" s="14">
        <f>VLOOKUP(G204,無リスク利子率!$AM$2:$BB$600,11,FALSE)/100</f>
        <v>2.0608979767848479E-2</v>
      </c>
      <c r="I222" s="14">
        <f>VLOOKUP(H204,無リスク利子率!$AM$2:$BB$600,11,FALSE)/100</f>
        <v>1.7789581268594753E-2</v>
      </c>
      <c r="J222" s="14">
        <f>VLOOKUP(I204,無リスク利子率!$AM$2:$BB$600,11,FALSE)/100</f>
        <v>1.6209547466905085E-2</v>
      </c>
      <c r="K222" s="14">
        <f>VLOOKUP(J204,無リスク利子率!$AM$2:$BB$600,11,FALSE)/100</f>
        <v>1.5174207545089673E-2</v>
      </c>
      <c r="L222" s="14">
        <f>VLOOKUP(K204,無リスク利子率!$AM$2:$BB$600,11,FALSE)/100</f>
        <v>1.4775156675092431E-2</v>
      </c>
      <c r="M222" s="14">
        <f>VLOOKUP(L204,無リスク利子率!$AM$2:$BB$600,11,FALSE)/100</f>
        <v>1.4699588654029675E-2</v>
      </c>
      <c r="N222" s="14">
        <f>VLOOKUP(M204,無リスク利子率!$AM$2:$BB$600,11,FALSE)/100</f>
        <v>1.4278745018425505E-2</v>
      </c>
      <c r="O222" s="14">
        <f>VLOOKUP(N204,無リスク利子率!$AM$2:$BB$600,11,FALSE)/100</f>
        <v>1.3880533130504129E-2</v>
      </c>
      <c r="P222" s="14">
        <f>VLOOKUP(O204,無リスク利子率!$AM$2:$BB$600,11,FALSE)/100</f>
        <v>1.3311007036860938E-2</v>
      </c>
      <c r="Q222" s="14">
        <f>VLOOKUP(P204,無リスク利子率!$AM$2:$BB$600,11,FALSE)/100</f>
        <v>1.3031453728716834E-2</v>
      </c>
      <c r="R222" s="14">
        <f>VLOOKUP(Q204,無リスク利子率!$AM$2:$BB$600,11,FALSE)/100</f>
        <v>1.2084263973297872E-2</v>
      </c>
      <c r="S222" s="14">
        <f>VLOOKUP(R204,無リスク利子率!$AM$2:$BB$600,11,FALSE)/100</f>
        <v>1.1062946153220669E-2</v>
      </c>
      <c r="T222" s="14">
        <f>VLOOKUP(S204,無リスク利子率!$AM$2:$BB$600,11,FALSE)/100</f>
        <v>9.2754227588899806E-3</v>
      </c>
      <c r="U222" s="14">
        <f>VLOOKUP(T204,無リスク利子率!$AM$2:$BB$600,11,FALSE)/100</f>
        <v>7.6493061046473236E-3</v>
      </c>
    </row>
    <row r="223" spans="1:21">
      <c r="A223" s="14" t="s">
        <v>1000</v>
      </c>
      <c r="B223" s="14"/>
      <c r="C223" s="14"/>
      <c r="D223" s="14">
        <v>0.57458739999999997</v>
      </c>
      <c r="E223" s="14">
        <v>0.49706866</v>
      </c>
      <c r="F223" s="14">
        <v>0.55742548999999997</v>
      </c>
      <c r="G223" s="14">
        <v>0.62782066999999997</v>
      </c>
      <c r="H223" s="14">
        <v>0.65175263000000005</v>
      </c>
      <c r="I223" s="14">
        <v>0.86223782000000004</v>
      </c>
      <c r="J223" s="14">
        <v>0.94819410999999998</v>
      </c>
      <c r="K223" s="14">
        <v>1.0444688900000001</v>
      </c>
      <c r="L223" s="14">
        <v>0.87582461</v>
      </c>
      <c r="M223" s="14">
        <v>0.86952145999999997</v>
      </c>
      <c r="N223" s="14">
        <v>0.87972656000000005</v>
      </c>
      <c r="O223" s="14">
        <v>0.95797900000000002</v>
      </c>
      <c r="P223" s="14">
        <v>1.09468732</v>
      </c>
      <c r="Q223" s="14">
        <v>1.05615473</v>
      </c>
      <c r="R223" s="14">
        <v>1.0997098300000001</v>
      </c>
      <c r="S223" s="14">
        <v>0.99429714999999996</v>
      </c>
      <c r="T223" s="14">
        <v>0.99258296000000001</v>
      </c>
      <c r="U223" s="14">
        <v>0.96880440999999995</v>
      </c>
    </row>
    <row r="224" spans="1:21">
      <c r="A224" s="14" t="s">
        <v>1001</v>
      </c>
      <c r="B224" s="14"/>
      <c r="C224" s="14"/>
      <c r="D224" s="14">
        <v>7.4999999999999997E-2</v>
      </c>
      <c r="E224" s="14">
        <v>7.4999999999999997E-2</v>
      </c>
      <c r="F224" s="14">
        <v>7.4999999999999997E-2</v>
      </c>
      <c r="G224" s="14">
        <v>7.4999999999999997E-2</v>
      </c>
      <c r="H224" s="14">
        <v>7.4999999999999997E-2</v>
      </c>
      <c r="I224" s="14">
        <v>7.4999999999999997E-2</v>
      </c>
      <c r="J224" s="14">
        <v>7.4999999999999997E-2</v>
      </c>
      <c r="K224" s="14">
        <v>7.4999999999999997E-2</v>
      </c>
      <c r="L224" s="14">
        <v>7.4999999999999997E-2</v>
      </c>
      <c r="M224" s="14">
        <v>7.4999999999999997E-2</v>
      </c>
      <c r="N224" s="14">
        <v>7.4999999999999997E-2</v>
      </c>
      <c r="O224" s="14">
        <v>7.4999999999999997E-2</v>
      </c>
      <c r="P224" s="14">
        <v>7.4999999999999997E-2</v>
      </c>
      <c r="Q224" s="14">
        <v>7.4999999999999997E-2</v>
      </c>
      <c r="R224" s="14">
        <v>7.4999999999999997E-2</v>
      </c>
      <c r="S224" s="14">
        <v>7.4999999999999997E-2</v>
      </c>
      <c r="T224" s="14">
        <v>7.4999999999999997E-2</v>
      </c>
      <c r="U224" s="14">
        <f>T224</f>
        <v>7.4999999999999997E-2</v>
      </c>
    </row>
    <row r="225" spans="1:21">
      <c r="A225" s="14" t="s">
        <v>1002</v>
      </c>
      <c r="B225" s="14"/>
      <c r="C225" s="14"/>
      <c r="D225" s="19">
        <f>D222+D223*D224</f>
        <v>8.0246197469975994E-2</v>
      </c>
      <c r="E225" s="19">
        <f>E222+E223*E224</f>
        <v>6.9054479470512589E-2</v>
      </c>
      <c r="F225" s="19">
        <f t="shared" ref="F225:T225" si="89">F222+F223*F224</f>
        <v>6.9071313001316706E-2</v>
      </c>
      <c r="G225" s="19">
        <f t="shared" si="89"/>
        <v>7.0395617901919644E-2</v>
      </c>
      <c r="H225" s="19">
        <f t="shared" si="89"/>
        <v>6.949042701784848E-2</v>
      </c>
      <c r="I225" s="19">
        <f t="shared" si="89"/>
        <v>8.2457417768594762E-2</v>
      </c>
      <c r="J225" s="19">
        <f t="shared" si="89"/>
        <v>8.732410571690509E-2</v>
      </c>
      <c r="K225" s="19">
        <f t="shared" si="89"/>
        <v>9.3509374295089681E-2</v>
      </c>
      <c r="L225" s="19">
        <f t="shared" si="89"/>
        <v>8.0462002425092438E-2</v>
      </c>
      <c r="M225" s="19">
        <f t="shared" si="89"/>
        <v>7.9913698154029669E-2</v>
      </c>
      <c r="N225" s="19">
        <f t="shared" si="89"/>
        <v>8.0258237018425507E-2</v>
      </c>
      <c r="O225" s="19">
        <f t="shared" si="89"/>
        <v>8.5728958130504129E-2</v>
      </c>
      <c r="P225" s="19">
        <f t="shared" si="89"/>
        <v>9.541255603686094E-2</v>
      </c>
      <c r="Q225" s="19">
        <f t="shared" si="89"/>
        <v>9.2243058478716833E-2</v>
      </c>
      <c r="R225" s="19">
        <f t="shared" si="89"/>
        <v>9.4562501223297873E-2</v>
      </c>
      <c r="S225" s="19">
        <f t="shared" si="89"/>
        <v>8.5635232403220657E-2</v>
      </c>
      <c r="T225" s="19">
        <f t="shared" si="89"/>
        <v>8.3719144758889988E-2</v>
      </c>
      <c r="U225" s="19">
        <f t="shared" ref="U225" si="90">U222+U223*U224</f>
        <v>8.0309636854647315E-2</v>
      </c>
    </row>
    <row r="226" spans="1:21">
      <c r="A226" s="14" t="s">
        <v>258</v>
      </c>
      <c r="B226" s="14"/>
      <c r="C226" s="14"/>
      <c r="D226" s="14">
        <v>377.404</v>
      </c>
      <c r="E226" s="14">
        <v>398.13099999999997</v>
      </c>
      <c r="F226" s="14">
        <v>355.95600000000002</v>
      </c>
      <c r="G226" s="14">
        <v>359.971</v>
      </c>
      <c r="H226" s="14">
        <v>341.99099999999999</v>
      </c>
      <c r="I226" s="14">
        <v>326</v>
      </c>
      <c r="J226" s="14">
        <v>365</v>
      </c>
      <c r="K226" s="14">
        <v>434</v>
      </c>
      <c r="L226" s="14">
        <v>513</v>
      </c>
      <c r="M226" s="14">
        <v>469</v>
      </c>
      <c r="N226" s="14">
        <v>481</v>
      </c>
      <c r="O226" s="14">
        <v>452</v>
      </c>
      <c r="P226" s="14">
        <v>445</v>
      </c>
      <c r="Q226" s="14">
        <v>413</v>
      </c>
      <c r="R226" s="14">
        <v>337</v>
      </c>
      <c r="S226" s="14">
        <v>308</v>
      </c>
      <c r="T226" s="14">
        <v>293</v>
      </c>
      <c r="U226" s="14">
        <v>330</v>
      </c>
    </row>
    <row r="227" spans="1:21">
      <c r="A227" s="14" t="s">
        <v>1003</v>
      </c>
      <c r="B227" s="14"/>
      <c r="C227" s="14"/>
      <c r="D227" s="21">
        <f t="shared" ref="D227:U227" si="91">_xlfn.AGGREGATE(1,6,C219:D219)</f>
        <v>4859.6840000000002</v>
      </c>
      <c r="E227" s="14">
        <f t="shared" si="91"/>
        <v>4734.299</v>
      </c>
      <c r="F227" s="14">
        <f t="shared" si="91"/>
        <v>4496.7354999999998</v>
      </c>
      <c r="G227" s="14">
        <f t="shared" si="91"/>
        <v>4783.6075000000001</v>
      </c>
      <c r="H227" s="14">
        <f t="shared" si="91"/>
        <v>5426.92</v>
      </c>
      <c r="I227" s="14">
        <f t="shared" si="91"/>
        <v>4925.0339999999997</v>
      </c>
      <c r="J227" s="14">
        <f t="shared" si="91"/>
        <v>4429.4430000000002</v>
      </c>
      <c r="K227" s="14">
        <f t="shared" si="91"/>
        <v>4982.5</v>
      </c>
      <c r="L227" s="14">
        <f t="shared" si="91"/>
        <v>8165</v>
      </c>
      <c r="M227" s="14">
        <f t="shared" si="91"/>
        <v>9520.5</v>
      </c>
      <c r="N227" s="14">
        <f t="shared" si="91"/>
        <v>7772</v>
      </c>
      <c r="O227" s="14">
        <f t="shared" si="91"/>
        <v>8933.5</v>
      </c>
      <c r="P227" s="14">
        <f t="shared" si="91"/>
        <v>9929.5</v>
      </c>
      <c r="Q227" s="14">
        <f t="shared" si="91"/>
        <v>8209.5</v>
      </c>
      <c r="R227" s="14">
        <f t="shared" si="91"/>
        <v>6269.5</v>
      </c>
      <c r="S227" s="14">
        <f t="shared" si="91"/>
        <v>5768.5</v>
      </c>
      <c r="T227" s="14">
        <f t="shared" si="91"/>
        <v>6404</v>
      </c>
      <c r="U227" s="14">
        <f t="shared" si="91"/>
        <v>7212</v>
      </c>
    </row>
    <row r="228" spans="1:21">
      <c r="A228" s="14" t="s">
        <v>1004</v>
      </c>
      <c r="B228" s="14"/>
      <c r="C228" s="14"/>
      <c r="D228" s="14"/>
      <c r="E228" s="14">
        <f>E226/E227</f>
        <v>8.4095026528742692E-2</v>
      </c>
      <c r="F228" s="14">
        <f t="shared" ref="F228:T228" si="92">F226/F227</f>
        <v>7.9158758614999714E-2</v>
      </c>
      <c r="G228" s="14">
        <f t="shared" si="92"/>
        <v>7.5250948159939962E-2</v>
      </c>
      <c r="H228" s="14">
        <f t="shared" si="92"/>
        <v>6.3017512695967504E-2</v>
      </c>
      <c r="I228" s="14">
        <f t="shared" si="92"/>
        <v>6.6192436438002267E-2</v>
      </c>
      <c r="J228" s="14">
        <f t="shared" si="92"/>
        <v>8.2403137369642179E-2</v>
      </c>
      <c r="K228" s="14">
        <f t="shared" si="92"/>
        <v>8.710486703462117E-2</v>
      </c>
      <c r="L228" s="14">
        <f t="shared" si="92"/>
        <v>6.2829148805878754E-2</v>
      </c>
      <c r="M228" s="14">
        <f t="shared" si="92"/>
        <v>4.9262118586208707E-2</v>
      </c>
      <c r="N228" s="14">
        <f t="shared" si="92"/>
        <v>6.1888831703551209E-2</v>
      </c>
      <c r="O228" s="14">
        <f t="shared" si="92"/>
        <v>5.0596070968825207E-2</v>
      </c>
      <c r="P228" s="14">
        <f t="shared" si="92"/>
        <v>4.4815952464877386E-2</v>
      </c>
      <c r="Q228" s="14">
        <f t="shared" si="92"/>
        <v>5.0307570497594253E-2</v>
      </c>
      <c r="R228" s="14">
        <f t="shared" si="92"/>
        <v>5.375229284631948E-2</v>
      </c>
      <c r="S228" s="14">
        <f t="shared" si="92"/>
        <v>5.3393429834445699E-2</v>
      </c>
      <c r="T228" s="14">
        <f t="shared" si="92"/>
        <v>4.5752654590880702E-2</v>
      </c>
      <c r="U228" s="14">
        <f>IF(U226/U227&gt;U225,U222,U226/U227)</f>
        <v>4.5757071547420966E-2</v>
      </c>
    </row>
    <row r="230" spans="1:21">
      <c r="A230" s="14" t="s">
        <v>338</v>
      </c>
      <c r="B230" s="16" t="s">
        <v>1023</v>
      </c>
      <c r="C230" s="18"/>
      <c r="D230" s="18">
        <v>4859.6840000000002</v>
      </c>
      <c r="E230" s="18">
        <v>4608.9139999999998</v>
      </c>
      <c r="F230" s="18">
        <v>4384.5569999999998</v>
      </c>
      <c r="G230" s="18">
        <v>5182.6580000000004</v>
      </c>
      <c r="H230" s="18">
        <v>5671.1819999999998</v>
      </c>
      <c r="I230" s="18">
        <v>4178.8860000000004</v>
      </c>
      <c r="J230" s="18">
        <v>4680</v>
      </c>
      <c r="K230" s="18">
        <v>5285</v>
      </c>
      <c r="L230" s="18">
        <v>11045</v>
      </c>
      <c r="M230" s="18">
        <v>7996</v>
      </c>
      <c r="N230" s="18">
        <v>7548</v>
      </c>
      <c r="O230" s="18">
        <v>10319</v>
      </c>
      <c r="P230" s="18">
        <v>9540</v>
      </c>
      <c r="Q230" s="18">
        <v>6879</v>
      </c>
      <c r="R230" s="18">
        <v>5660</v>
      </c>
      <c r="S230" s="18">
        <v>5877</v>
      </c>
      <c r="T230" s="18">
        <v>6931</v>
      </c>
      <c r="U230" s="18">
        <v>7493</v>
      </c>
    </row>
    <row r="231" spans="1:21">
      <c r="A231" s="14" t="s">
        <v>399</v>
      </c>
      <c r="B231" s="14"/>
      <c r="C231" s="18"/>
      <c r="D231" s="18">
        <v>5908.7122799999997</v>
      </c>
      <c r="E231" s="18">
        <v>8248.3880599999993</v>
      </c>
      <c r="F231" s="18">
        <v>8333.1650900000004</v>
      </c>
      <c r="G231" s="18">
        <v>8293.8375599999999</v>
      </c>
      <c r="H231" s="18">
        <v>10906.61923</v>
      </c>
      <c r="I231" s="18">
        <v>14035.717290000001</v>
      </c>
      <c r="J231" s="18">
        <v>27015.184539999998</v>
      </c>
      <c r="K231" s="18">
        <v>21598.80946</v>
      </c>
      <c r="L231" s="18">
        <v>21732.391729999999</v>
      </c>
      <c r="M231" s="18">
        <v>17186.3272</v>
      </c>
      <c r="N231" s="18">
        <v>16603.547050000001</v>
      </c>
      <c r="O231" s="18">
        <v>19232.088090000001</v>
      </c>
      <c r="P231" s="18">
        <v>18038.132030000001</v>
      </c>
      <c r="Q231" s="18">
        <v>28555.898000000001</v>
      </c>
      <c r="R231" s="18">
        <v>33476.976000000002</v>
      </c>
      <c r="S231" s="18">
        <v>21888.418979999999</v>
      </c>
      <c r="T231" s="18">
        <v>26267.01</v>
      </c>
      <c r="U231" s="18">
        <v>22414.752509999998</v>
      </c>
    </row>
    <row r="232" spans="1:21">
      <c r="A232" s="14" t="s">
        <v>286</v>
      </c>
      <c r="B232" s="14"/>
      <c r="C232" s="14"/>
      <c r="D232" s="14">
        <v>0.14815548767541301</v>
      </c>
      <c r="E232" s="14">
        <v>0.265597366540269</v>
      </c>
      <c r="F232" s="14">
        <v>0.28909904483981202</v>
      </c>
      <c r="G232" s="14">
        <v>0.28500110147343899</v>
      </c>
      <c r="H232" s="14">
        <v>0.31099941365800798</v>
      </c>
      <c r="I232" s="14">
        <v>0.31134564643799501</v>
      </c>
      <c r="J232" s="14">
        <v>0.29272237196765499</v>
      </c>
      <c r="K232" s="14">
        <v>0.31452124286620198</v>
      </c>
      <c r="L232" s="14">
        <v>0.31221020092735702</v>
      </c>
      <c r="M232" s="14">
        <v>0.325320512820513</v>
      </c>
      <c r="N232" s="14">
        <v>0.25654853620955298</v>
      </c>
      <c r="O232" s="14">
        <v>0.32871744147708498</v>
      </c>
      <c r="P232" s="14">
        <v>0.29989816700610999</v>
      </c>
      <c r="Q232" s="14">
        <v>0.333001988071571</v>
      </c>
      <c r="R232" s="14">
        <v>0.28064</v>
      </c>
      <c r="S232" s="14">
        <v>0.191517271534762</v>
      </c>
      <c r="T232" s="14">
        <v>0.29453943739658001</v>
      </c>
      <c r="U232" s="14">
        <v>4.3695380774032497E-3</v>
      </c>
    </row>
    <row r="233" spans="1:21">
      <c r="A233" s="14" t="s">
        <v>1006</v>
      </c>
      <c r="B233" s="14"/>
      <c r="C233" s="18"/>
      <c r="D233" s="22" t="str">
        <f>IF(AND(NOT(D231=0),NOT(D228="")),D225*D231/SUM(D230:D231)+D228*D230/SUM(D230:D231)*(1-D232),"")</f>
        <v/>
      </c>
      <c r="E233" s="22">
        <f t="shared" ref="E233" si="93">IF(AND(NOT(E231=0),NOT(E228="")),E225*E231/SUM(E230:E231)+E228*E230/SUM(E230:E231)*(1-E232),"")</f>
        <v>6.643951166911119E-2</v>
      </c>
      <c r="F233" s="22">
        <f t="shared" ref="F233" si="94">IF(AND(NOT(F231=0),NOT(F228="")),F225*F231/SUM(F230:F231)+F228*F230/SUM(F230:F231)*(1-F232),"")</f>
        <v>6.4659329062775384E-2</v>
      </c>
      <c r="G233" s="22">
        <f>IF(AND(NOT(G231=0),NOT(G228="")),G225*G231/SUM(G230:G231)+G228*G230/SUM(G230:G231)*(1-G232),"")</f>
        <v>6.4015109511838572E-2</v>
      </c>
      <c r="H233" s="22">
        <f t="shared" ref="H233" si="95">IF(AND(NOT(H231=0),NOT(H228="")),H225*H231/SUM(H230:H231)+H228*H230/SUM(H230:H231)*(1-H232),"")</f>
        <v>6.0571558929389424E-2</v>
      </c>
      <c r="I233" s="22">
        <f t="shared" ref="I233:T233" si="96">IF(AND(NOT(I231=0),NOT(I228="")),I225*I231/SUM(I230:I231)+I228*I230/SUM(I230:I231)*(1-I232),"")</f>
        <v>7.3997665959009556E-2</v>
      </c>
      <c r="J233" s="22">
        <f t="shared" si="96"/>
        <v>8.3035834624788349E-2</v>
      </c>
      <c r="K233" s="22">
        <f t="shared" si="96"/>
        <v>8.6864578263458614E-2</v>
      </c>
      <c r="L233" s="22">
        <f t="shared" si="96"/>
        <v>6.7910286899143524E-2</v>
      </c>
      <c r="M233" s="22">
        <f t="shared" si="96"/>
        <v>6.5092440976404931E-2</v>
      </c>
      <c r="N233" s="22">
        <f t="shared" si="96"/>
        <v>6.9555172774892399E-2</v>
      </c>
      <c r="O233" s="22">
        <f t="shared" si="96"/>
        <v>6.7653145873457984E-2</v>
      </c>
      <c r="P233" s="22">
        <f t="shared" si="96"/>
        <v>7.326053663024891E-2</v>
      </c>
      <c r="Q233" s="22">
        <f t="shared" si="96"/>
        <v>8.0849916787790882E-2</v>
      </c>
      <c r="R233" s="22">
        <f t="shared" si="96"/>
        <v>8.647891486184392E-2</v>
      </c>
      <c r="S233" s="22">
        <f t="shared" si="96"/>
        <v>7.6646285076218248E-2</v>
      </c>
      <c r="T233" s="22">
        <f t="shared" si="96"/>
        <v>7.2979114557265884E-2</v>
      </c>
      <c r="U233" s="22">
        <f t="shared" ref="U233" si="97">IF(AND(NOT(U231=0),NOT(U228="")),U225*U231/SUM(U230:U231)+U228*U230/SUM(U230:U231)*(1-U232),"")</f>
        <v>7.1602847479638576E-2</v>
      </c>
    </row>
    <row r="234" spans="1:2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1">
      <c r="A235" s="14" t="s">
        <v>1024</v>
      </c>
      <c r="B235" s="14"/>
      <c r="C235" s="18"/>
      <c r="D235" s="18"/>
      <c r="E235" s="18"/>
      <c r="F235" s="18"/>
      <c r="G235" s="18">
        <f>G212-G217*G233</f>
        <v>458.86026525524107</v>
      </c>
      <c r="H235" s="18">
        <f t="shared" ref="H235:T235" si="98">H212-H217*H233</f>
        <v>407.06807211602199</v>
      </c>
      <c r="I235" s="18">
        <f t="shared" si="98"/>
        <v>664.16777594923713</v>
      </c>
      <c r="J235" s="18">
        <f t="shared" si="98"/>
        <v>287.2393184514392</v>
      </c>
      <c r="K235" s="18">
        <f t="shared" si="98"/>
        <v>757.18630947026645</v>
      </c>
      <c r="L235" s="18">
        <f t="shared" si="98"/>
        <v>534.44611092951368</v>
      </c>
      <c r="M235" s="18">
        <f t="shared" si="98"/>
        <v>944.15426918470644</v>
      </c>
      <c r="N235" s="18">
        <f t="shared" si="98"/>
        <v>706.1281078921304</v>
      </c>
      <c r="O235" s="18">
        <f t="shared" si="98"/>
        <v>-98.772550199827492</v>
      </c>
      <c r="P235" s="18">
        <f t="shared" si="98"/>
        <v>-209.4727264415726</v>
      </c>
      <c r="Q235" s="18">
        <f t="shared" si="98"/>
        <v>150.4113228041374</v>
      </c>
      <c r="R235" s="18">
        <f t="shared" si="98"/>
        <v>-258.45665410133256</v>
      </c>
      <c r="S235" s="18">
        <f t="shared" si="98"/>
        <v>-387.35440460508858</v>
      </c>
      <c r="T235" s="18">
        <f t="shared" si="98"/>
        <v>211.68095995968838</v>
      </c>
      <c r="U235" s="18">
        <f t="shared" ref="U235" si="99">U212-U217*U233</f>
        <v>352.16926889062597</v>
      </c>
    </row>
    <row r="236" spans="1:21">
      <c r="A236" s="14"/>
      <c r="B236" s="14"/>
      <c r="C236" s="18"/>
      <c r="D236" s="18"/>
      <c r="E236" s="18"/>
      <c r="F236" s="18"/>
      <c r="G236" s="18">
        <v>50213.078826881101</v>
      </c>
      <c r="H236" s="18">
        <v>45147.919878387998</v>
      </c>
      <c r="I236" s="18">
        <v>76053.852023947198</v>
      </c>
      <c r="J236" s="18">
        <v>35466.874845791499</v>
      </c>
      <c r="K236" s="18">
        <v>80379.112681816099</v>
      </c>
      <c r="L236" s="18">
        <v>51480.521635285397</v>
      </c>
      <c r="M236" s="18">
        <v>83590.698222267994</v>
      </c>
      <c r="N236" s="18">
        <v>56945.701260960901</v>
      </c>
      <c r="O236" s="18">
        <v>-8543.3317295340803</v>
      </c>
      <c r="P236" s="18">
        <v>-22026.057185331301</v>
      </c>
      <c r="Q236" s="18">
        <v>18020.028528549701</v>
      </c>
      <c r="R236" s="18">
        <v>-31066.4898229801</v>
      </c>
      <c r="S236" s="18">
        <v>-45223.626737644197</v>
      </c>
      <c r="T236" s="18">
        <v>23842.684925059501</v>
      </c>
      <c r="U236" s="18">
        <v>38638.251336335001</v>
      </c>
    </row>
    <row r="237" spans="1:21">
      <c r="A237" s="14" t="s">
        <v>1025</v>
      </c>
      <c r="B237" s="14"/>
      <c r="C237" s="18"/>
      <c r="D237" s="18">
        <v>1916.70506</v>
      </c>
      <c r="E237" s="18">
        <v>1578.3440900000001</v>
      </c>
      <c r="F237" s="18">
        <v>1224.6405600000001</v>
      </c>
      <c r="G237" s="18">
        <v>3208.4032299999999</v>
      </c>
      <c r="H237" s="18">
        <v>5602.2452899999998</v>
      </c>
      <c r="I237" s="18">
        <v>17208.184539999998</v>
      </c>
      <c r="J237" s="18">
        <v>10345.80946</v>
      </c>
      <c r="K237" s="18">
        <v>8242.3917299999994</v>
      </c>
      <c r="L237" s="18">
        <v>3533.3272000000002</v>
      </c>
      <c r="M237" s="18">
        <v>1972.5470499999999</v>
      </c>
      <c r="N237" s="18">
        <v>394.08809000000099</v>
      </c>
      <c r="O237" s="18">
        <v>-1092.86797</v>
      </c>
      <c r="P237" s="18">
        <v>8361.8979999999992</v>
      </c>
      <c r="Q237" s="18">
        <v>13846.976000000001</v>
      </c>
      <c r="R237" s="18">
        <v>3973.4189799999999</v>
      </c>
      <c r="S237" s="18">
        <v>9062.01</v>
      </c>
      <c r="T237" s="18">
        <v>4039.7525099999998</v>
      </c>
      <c r="U237" s="18">
        <v>3924.6000399999998</v>
      </c>
    </row>
    <row r="238" spans="1:21">
      <c r="A238" s="14"/>
      <c r="B238" s="14"/>
      <c r="C238" s="18"/>
      <c r="D238" s="18">
        <v>239070.6221338</v>
      </c>
      <c r="E238" s="18">
        <v>189164.53918650001</v>
      </c>
      <c r="F238" s="18">
        <v>146797.66392719999</v>
      </c>
      <c r="G238" s="18">
        <v>351095.5654589</v>
      </c>
      <c r="H238" s="18">
        <v>621345.02511389996</v>
      </c>
      <c r="I238" s="18">
        <v>1970509.2116753999</v>
      </c>
      <c r="J238" s="18">
        <v>1277448.8230735001</v>
      </c>
      <c r="K238" s="18">
        <v>874971.09409815003</v>
      </c>
      <c r="L238" s="18">
        <v>340347.74254000001</v>
      </c>
      <c r="M238" s="18">
        <v>174639.45307175</v>
      </c>
      <c r="N238" s="18">
        <v>31781.234018050101</v>
      </c>
      <c r="O238" s="18">
        <v>-94527.615065149905</v>
      </c>
      <c r="P238" s="18">
        <v>879253.5747</v>
      </c>
      <c r="Q238" s="18">
        <v>1658936.9596800001</v>
      </c>
      <c r="R238" s="18">
        <v>477604.961396</v>
      </c>
      <c r="S238" s="18">
        <v>1057989.6675</v>
      </c>
      <c r="T238" s="18">
        <v>455017.52396384999</v>
      </c>
      <c r="U238" s="18">
        <v>430587.49338860001</v>
      </c>
    </row>
  </sheetData>
  <phoneticPr fontId="2"/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8</v>
      </c>
      <c r="B1" s="8" t="s">
        <v>459</v>
      </c>
      <c r="C1" s="8" t="s">
        <v>460</v>
      </c>
      <c r="D1" s="8" t="s">
        <v>461</v>
      </c>
      <c r="E1" s="8" t="s">
        <v>462</v>
      </c>
      <c r="F1" s="8" t="s">
        <v>463</v>
      </c>
      <c r="G1" s="8" t="s">
        <v>464</v>
      </c>
      <c r="H1" s="8" t="s">
        <v>465</v>
      </c>
      <c r="I1" s="8" t="s">
        <v>466</v>
      </c>
      <c r="J1" s="8" t="s">
        <v>467</v>
      </c>
      <c r="K1" s="8" t="s">
        <v>468</v>
      </c>
      <c r="L1" s="8" t="s">
        <v>469</v>
      </c>
      <c r="M1" s="8" t="s">
        <v>470</v>
      </c>
      <c r="N1" s="8" t="s">
        <v>471</v>
      </c>
      <c r="O1" s="8" t="s">
        <v>472</v>
      </c>
      <c r="P1" s="8" t="s">
        <v>473</v>
      </c>
      <c r="Q1" s="8" t="s">
        <v>474</v>
      </c>
      <c r="R1" s="8" t="s">
        <v>475</v>
      </c>
      <c r="S1" s="8" t="s">
        <v>476</v>
      </c>
      <c r="T1" s="8" t="s">
        <v>477</v>
      </c>
      <c r="U1" s="8" t="s">
        <v>478</v>
      </c>
      <c r="V1" s="8" t="s">
        <v>459</v>
      </c>
      <c r="W1" s="8" t="s">
        <v>462</v>
      </c>
      <c r="X1" s="8" t="s">
        <v>463</v>
      </c>
      <c r="Y1" s="8" t="s">
        <v>464</v>
      </c>
      <c r="Z1" s="8" t="s">
        <v>465</v>
      </c>
      <c r="AA1" s="8" t="s">
        <v>466</v>
      </c>
      <c r="AB1" s="8" t="s">
        <v>467</v>
      </c>
      <c r="AC1" s="8" t="s">
        <v>468</v>
      </c>
      <c r="AD1" s="8" t="s">
        <v>469</v>
      </c>
      <c r="AE1" s="8" t="s">
        <v>470</v>
      </c>
      <c r="AF1" s="8" t="s">
        <v>471</v>
      </c>
      <c r="AG1" s="8" t="s">
        <v>472</v>
      </c>
      <c r="AH1" s="8" t="s">
        <v>473</v>
      </c>
      <c r="AI1" s="8" t="s">
        <v>474</v>
      </c>
      <c r="AJ1" s="8" t="s">
        <v>475</v>
      </c>
      <c r="AK1" s="8" t="s">
        <v>476</v>
      </c>
      <c r="AM1" s="8" t="s">
        <v>459</v>
      </c>
      <c r="AN1" s="8" t="s">
        <v>462</v>
      </c>
      <c r="AO1" s="8" t="s">
        <v>463</v>
      </c>
      <c r="AP1" s="8" t="s">
        <v>464</v>
      </c>
      <c r="AQ1" s="8" t="s">
        <v>465</v>
      </c>
      <c r="AR1" s="8" t="s">
        <v>466</v>
      </c>
      <c r="AS1" s="8" t="s">
        <v>467</v>
      </c>
      <c r="AT1" s="8" t="s">
        <v>468</v>
      </c>
      <c r="AU1" s="8" t="s">
        <v>469</v>
      </c>
      <c r="AV1" s="8" t="s">
        <v>470</v>
      </c>
      <c r="AW1" s="8" t="s">
        <v>471</v>
      </c>
      <c r="AX1" s="8" t="s">
        <v>472</v>
      </c>
      <c r="AY1" s="8" t="s">
        <v>473</v>
      </c>
      <c r="AZ1" s="8" t="s">
        <v>474</v>
      </c>
      <c r="BA1" s="8" t="s">
        <v>475</v>
      </c>
      <c r="BB1" s="8" t="s">
        <v>476</v>
      </c>
    </row>
    <row r="2" spans="1:54">
      <c r="A2" s="12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9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9</v>
      </c>
    </row>
    <row r="3" spans="1:54">
      <c r="A3" s="12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80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80</v>
      </c>
    </row>
    <row r="4" spans="1:54">
      <c r="A4" s="12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81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81</v>
      </c>
    </row>
    <row r="5" spans="1:54">
      <c r="A5" s="12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82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82</v>
      </c>
    </row>
    <row r="6" spans="1:54">
      <c r="A6" s="12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83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83</v>
      </c>
    </row>
    <row r="7" spans="1:54">
      <c r="A7" s="12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84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84</v>
      </c>
    </row>
    <row r="8" spans="1:54">
      <c r="A8" s="12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85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85</v>
      </c>
    </row>
    <row r="9" spans="1:54">
      <c r="A9" s="12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6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6</v>
      </c>
    </row>
    <row r="10" spans="1:54">
      <c r="A10" s="12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7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7</v>
      </c>
    </row>
    <row r="11" spans="1:54">
      <c r="A11" s="12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8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8</v>
      </c>
    </row>
    <row r="12" spans="1:54">
      <c r="A12" s="12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9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9</v>
      </c>
    </row>
    <row r="13" spans="1:54">
      <c r="A13" s="12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90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90</v>
      </c>
    </row>
    <row r="14" spans="1:54">
      <c r="A14" s="12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91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91</v>
      </c>
    </row>
    <row r="15" spans="1:54">
      <c r="A15" s="12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92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92</v>
      </c>
    </row>
    <row r="16" spans="1:54">
      <c r="A16" s="12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93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93</v>
      </c>
    </row>
    <row r="17" spans="1:39">
      <c r="A17" s="12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94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94</v>
      </c>
    </row>
    <row r="18" spans="1:39">
      <c r="A18" s="12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95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95</v>
      </c>
    </row>
    <row r="19" spans="1:39">
      <c r="A19" s="12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6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6</v>
      </c>
    </row>
    <row r="20" spans="1:39">
      <c r="A20" s="12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7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7</v>
      </c>
    </row>
    <row r="21" spans="1:39">
      <c r="A21" s="12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8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8</v>
      </c>
    </row>
    <row r="22" spans="1:39">
      <c r="A22" s="12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9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9</v>
      </c>
    </row>
    <row r="23" spans="1:39">
      <c r="A23" s="12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500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500</v>
      </c>
    </row>
    <row r="24" spans="1:39">
      <c r="A24" s="12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501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501</v>
      </c>
    </row>
    <row r="25" spans="1:39">
      <c r="A25" s="12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502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502</v>
      </c>
    </row>
    <row r="26" spans="1:39">
      <c r="A26" s="12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503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503</v>
      </c>
    </row>
    <row r="27" spans="1:39">
      <c r="A27" s="12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504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504</v>
      </c>
    </row>
    <row r="28" spans="1:39">
      <c r="A28" s="12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505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505</v>
      </c>
    </row>
    <row r="29" spans="1:39">
      <c r="A29" s="12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6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6</v>
      </c>
    </row>
    <row r="30" spans="1:39">
      <c r="A30" s="12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7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7</v>
      </c>
    </row>
    <row r="31" spans="1:39">
      <c r="A31" s="12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8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8</v>
      </c>
    </row>
    <row r="32" spans="1:39">
      <c r="A32" s="12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9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9</v>
      </c>
    </row>
    <row r="33" spans="1:39">
      <c r="A33" s="12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10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10</v>
      </c>
    </row>
    <row r="34" spans="1:39">
      <c r="A34" s="12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11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11</v>
      </c>
    </row>
    <row r="35" spans="1:39">
      <c r="A35" s="12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12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12</v>
      </c>
    </row>
    <row r="36" spans="1:39">
      <c r="A36" s="12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13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13</v>
      </c>
    </row>
    <row r="37" spans="1:39">
      <c r="A37" s="12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14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14</v>
      </c>
    </row>
    <row r="38" spans="1:39">
      <c r="A38" s="12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15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15</v>
      </c>
    </row>
    <row r="39" spans="1:39">
      <c r="A39" s="12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6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6</v>
      </c>
    </row>
    <row r="40" spans="1:39">
      <c r="A40" s="12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7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7</v>
      </c>
    </row>
    <row r="41" spans="1:39">
      <c r="A41" s="12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8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8</v>
      </c>
    </row>
    <row r="42" spans="1:39">
      <c r="A42" s="12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9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9</v>
      </c>
    </row>
    <row r="43" spans="1:39">
      <c r="A43" s="12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20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20</v>
      </c>
    </row>
    <row r="44" spans="1:39">
      <c r="A44" s="12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21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21</v>
      </c>
    </row>
    <row r="45" spans="1:39">
      <c r="A45" s="12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22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22</v>
      </c>
    </row>
    <row r="46" spans="1:39">
      <c r="A46" s="12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23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23</v>
      </c>
    </row>
    <row r="47" spans="1:39">
      <c r="A47" s="12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24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24</v>
      </c>
    </row>
    <row r="48" spans="1:39">
      <c r="A48" s="12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25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25</v>
      </c>
    </row>
    <row r="49" spans="1:39">
      <c r="A49" s="12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6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6</v>
      </c>
    </row>
    <row r="50" spans="1:39">
      <c r="A50" s="12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7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7</v>
      </c>
    </row>
    <row r="51" spans="1:39">
      <c r="A51" s="12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8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8</v>
      </c>
    </row>
    <row r="52" spans="1:39">
      <c r="A52" s="12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9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9</v>
      </c>
    </row>
    <row r="53" spans="1:39">
      <c r="A53" s="12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30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30</v>
      </c>
    </row>
    <row r="54" spans="1:39">
      <c r="A54" s="12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31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31</v>
      </c>
    </row>
    <row r="55" spans="1:39">
      <c r="A55" s="12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32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32</v>
      </c>
    </row>
    <row r="56" spans="1:39">
      <c r="A56" s="12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33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33</v>
      </c>
    </row>
    <row r="57" spans="1:39">
      <c r="A57" s="12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34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34</v>
      </c>
    </row>
    <row r="58" spans="1:39">
      <c r="A58" s="12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35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35</v>
      </c>
    </row>
    <row r="59" spans="1:39">
      <c r="A59" s="12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6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6</v>
      </c>
    </row>
    <row r="60" spans="1:39">
      <c r="A60" s="12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7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7</v>
      </c>
    </row>
    <row r="61" spans="1:39">
      <c r="A61" s="12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8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8</v>
      </c>
    </row>
    <row r="62" spans="1:39">
      <c r="A62" s="12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9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9</v>
      </c>
    </row>
    <row r="63" spans="1:39">
      <c r="A63" s="12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40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40</v>
      </c>
    </row>
    <row r="64" spans="1:39">
      <c r="A64" s="12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41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41</v>
      </c>
    </row>
    <row r="65" spans="1:39">
      <c r="A65" s="12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42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42</v>
      </c>
    </row>
    <row r="66" spans="1:39">
      <c r="A66" s="12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43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43</v>
      </c>
    </row>
    <row r="67" spans="1:39">
      <c r="A67" s="12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44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44</v>
      </c>
    </row>
    <row r="68" spans="1:39">
      <c r="A68" s="12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45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45</v>
      </c>
    </row>
    <row r="69" spans="1:39">
      <c r="A69" s="12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6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6</v>
      </c>
    </row>
    <row r="70" spans="1:39">
      <c r="A70" s="12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7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7</v>
      </c>
    </row>
    <row r="71" spans="1:39">
      <c r="A71" s="12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8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8</v>
      </c>
    </row>
    <row r="72" spans="1:39">
      <c r="A72" s="12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9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9</v>
      </c>
    </row>
    <row r="73" spans="1:39">
      <c r="A73" s="12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50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50</v>
      </c>
    </row>
    <row r="74" spans="1:39">
      <c r="A74" s="12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51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51</v>
      </c>
    </row>
    <row r="75" spans="1:39">
      <c r="A75" s="12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52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52</v>
      </c>
    </row>
    <row r="76" spans="1:39">
      <c r="A76" s="12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53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53</v>
      </c>
    </row>
    <row r="77" spans="1:39">
      <c r="A77" s="12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54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54</v>
      </c>
    </row>
    <row r="78" spans="1:39">
      <c r="A78" s="12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55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55</v>
      </c>
    </row>
    <row r="79" spans="1:39">
      <c r="A79" s="12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6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6</v>
      </c>
    </row>
    <row r="80" spans="1:39">
      <c r="A80" s="12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7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7</v>
      </c>
    </row>
    <row r="81" spans="1:39">
      <c r="A81" s="12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8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8</v>
      </c>
    </row>
    <row r="82" spans="1:39">
      <c r="A82" s="12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9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9</v>
      </c>
    </row>
    <row r="83" spans="1:39">
      <c r="A83" s="12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60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60</v>
      </c>
    </row>
    <row r="84" spans="1:39">
      <c r="A84" s="12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61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61</v>
      </c>
    </row>
    <row r="85" spans="1:39">
      <c r="A85" s="12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62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62</v>
      </c>
    </row>
    <row r="86" spans="1:39">
      <c r="A86" s="12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63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63</v>
      </c>
    </row>
    <row r="87" spans="1:39">
      <c r="A87" s="12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64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64</v>
      </c>
    </row>
    <row r="88" spans="1:39">
      <c r="A88" s="12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65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65</v>
      </c>
    </row>
    <row r="89" spans="1:39">
      <c r="A89" s="12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6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6</v>
      </c>
    </row>
    <row r="90" spans="1:39">
      <c r="A90" s="12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7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7</v>
      </c>
    </row>
    <row r="91" spans="1:39">
      <c r="A91" s="12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8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8</v>
      </c>
    </row>
    <row r="92" spans="1:39">
      <c r="A92" s="12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9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9</v>
      </c>
    </row>
    <row r="93" spans="1:39">
      <c r="A93" s="12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70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70</v>
      </c>
    </row>
    <row r="94" spans="1:39">
      <c r="A94" s="12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71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71</v>
      </c>
    </row>
    <row r="95" spans="1:39">
      <c r="A95" s="12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72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72</v>
      </c>
    </row>
    <row r="96" spans="1:39">
      <c r="A96" s="12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73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73</v>
      </c>
    </row>
    <row r="97" spans="1:39">
      <c r="A97" s="12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74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74</v>
      </c>
    </row>
    <row r="98" spans="1:39">
      <c r="A98" s="12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75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75</v>
      </c>
    </row>
    <row r="99" spans="1:39">
      <c r="A99" s="12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6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6</v>
      </c>
    </row>
    <row r="100" spans="1:39">
      <c r="A100" s="12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7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7</v>
      </c>
    </row>
    <row r="101" spans="1:39">
      <c r="A101" s="12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8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8</v>
      </c>
    </row>
    <row r="102" spans="1:39">
      <c r="A102" s="12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9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9</v>
      </c>
    </row>
    <row r="103" spans="1:39">
      <c r="A103" s="12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80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80</v>
      </c>
    </row>
    <row r="104" spans="1:39">
      <c r="A104" s="12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81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81</v>
      </c>
    </row>
    <row r="105" spans="1:39">
      <c r="A105" s="12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82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82</v>
      </c>
    </row>
    <row r="106" spans="1:39">
      <c r="A106" s="12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83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83</v>
      </c>
    </row>
    <row r="107" spans="1:39">
      <c r="A107" s="12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84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84</v>
      </c>
    </row>
    <row r="108" spans="1:39">
      <c r="A108" s="12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85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85</v>
      </c>
    </row>
    <row r="109" spans="1:39">
      <c r="A109" s="12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6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6</v>
      </c>
    </row>
    <row r="110" spans="1:39">
      <c r="A110" s="12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7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7</v>
      </c>
    </row>
    <row r="111" spans="1:39">
      <c r="A111" s="12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8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8</v>
      </c>
    </row>
    <row r="112" spans="1:39">
      <c r="A112" s="12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9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9</v>
      </c>
    </row>
    <row r="113" spans="1:40">
      <c r="A113" s="12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90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90</v>
      </c>
    </row>
    <row r="114" spans="1:40">
      <c r="A114" s="12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91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91</v>
      </c>
    </row>
    <row r="115" spans="1:40">
      <c r="A115" s="12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92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92</v>
      </c>
    </row>
    <row r="116" spans="1:40">
      <c r="A116" s="12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93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93</v>
      </c>
    </row>
    <row r="117" spans="1:40">
      <c r="A117" s="12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94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94</v>
      </c>
    </row>
    <row r="118" spans="1:40">
      <c r="A118" s="12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95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95</v>
      </c>
    </row>
    <row r="119" spans="1:40">
      <c r="A119" s="12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6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6</v>
      </c>
    </row>
    <row r="120" spans="1:40">
      <c r="A120" s="12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7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7</v>
      </c>
      <c r="AN120" s="8">
        <f t="shared" ref="AN120:AV135" si="0">AVERAGE(W1:W120)</f>
        <v>7.9342351355937213</v>
      </c>
    </row>
    <row r="121" spans="1:40">
      <c r="A121" s="12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8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8</v>
      </c>
      <c r="AN121" s="8">
        <f t="shared" si="0"/>
        <v>7.9195129123836399</v>
      </c>
    </row>
    <row r="122" spans="1:40">
      <c r="A122" s="12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9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9</v>
      </c>
      <c r="AN122" s="8">
        <f t="shared" si="0"/>
        <v>7.8771766776963421</v>
      </c>
    </row>
    <row r="123" spans="1:40">
      <c r="A123" s="12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600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600</v>
      </c>
      <c r="AN123" s="8">
        <f t="shared" si="0"/>
        <v>7.8338851883346408</v>
      </c>
    </row>
    <row r="124" spans="1:40">
      <c r="A124" s="12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601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601</v>
      </c>
      <c r="AN124" s="8">
        <f t="shared" si="0"/>
        <v>7.787184910813826</v>
      </c>
    </row>
    <row r="125" spans="1:40">
      <c r="A125" s="12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602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602</v>
      </c>
      <c r="AN125" s="8">
        <f t="shared" si="0"/>
        <v>7.737368537085799</v>
      </c>
    </row>
    <row r="126" spans="1:40">
      <c r="A126" s="12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603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603</v>
      </c>
      <c r="AN126" s="8">
        <f t="shared" si="0"/>
        <v>7.6835102198710983</v>
      </c>
    </row>
    <row r="127" spans="1:40">
      <c r="A127" s="12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604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604</v>
      </c>
      <c r="AN127" s="8">
        <f t="shared" si="0"/>
        <v>7.6358491947260321</v>
      </c>
    </row>
    <row r="128" spans="1:40">
      <c r="A128" s="12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605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605</v>
      </c>
      <c r="AN128" s="8">
        <f t="shared" si="0"/>
        <v>7.597904602527449</v>
      </c>
    </row>
    <row r="129" spans="1:49">
      <c r="A129" s="12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6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6</v>
      </c>
      <c r="AN129" s="8">
        <f t="shared" si="0"/>
        <v>7.558506109619648</v>
      </c>
    </row>
    <row r="130" spans="1:49">
      <c r="A130" s="12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7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7</v>
      </c>
      <c r="AN130" s="8">
        <f t="shared" si="0"/>
        <v>7.5223491947260319</v>
      </c>
    </row>
    <row r="131" spans="1:49">
      <c r="A131" s="12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8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8</v>
      </c>
      <c r="AN131" s="8">
        <f t="shared" si="0"/>
        <v>7.4884901521728402</v>
      </c>
    </row>
    <row r="132" spans="1:49">
      <c r="A132" s="12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9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9</v>
      </c>
      <c r="AN132" s="8">
        <f t="shared" si="0"/>
        <v>7.4511665024183396</v>
      </c>
    </row>
    <row r="133" spans="1:49">
      <c r="A133" s="12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10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10</v>
      </c>
      <c r="AN133" s="8">
        <f t="shared" si="0"/>
        <v>7.4130207086376521</v>
      </c>
    </row>
    <row r="134" spans="1:49">
      <c r="A134" s="12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11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11</v>
      </c>
      <c r="AN134" s="8">
        <f t="shared" si="0"/>
        <v>7.3724931037263728</v>
      </c>
    </row>
    <row r="135" spans="1:49">
      <c r="A135" s="12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12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12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2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13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13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2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14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14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2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15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15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2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6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6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2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7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7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2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8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8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2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9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9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2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20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20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2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21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21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2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22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22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2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23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23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2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24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24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2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25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25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2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6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6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2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7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7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2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8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8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2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9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9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2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30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30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2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31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31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2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32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32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2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33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33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2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34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34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2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35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35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2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6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6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2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7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7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2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8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8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2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9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9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2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40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40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2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41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41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2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42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42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2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43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43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2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44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44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2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45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45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2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6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6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2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7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7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2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8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8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2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9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9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2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50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50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2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51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51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2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52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52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2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53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53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2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54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54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2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55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55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2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6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6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2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7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7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2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8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8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2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9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9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2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60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60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2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61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61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2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62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62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2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63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63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2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64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64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2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65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65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2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6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6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2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7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7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2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8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8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2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9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9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2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70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70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2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71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71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2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72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72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2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73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73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2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74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74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2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75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75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2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6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6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2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7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7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2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8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8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2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9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9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2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80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80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2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81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81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2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82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82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2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83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83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2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84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84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2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85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85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2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6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6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2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7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7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2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8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8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2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9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9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2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90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90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2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91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91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2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92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92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2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93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93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2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94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94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2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95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95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2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6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6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2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7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7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2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8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8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2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9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9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2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700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700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2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701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701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2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702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702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2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703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703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2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704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704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2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705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705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2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6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6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2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7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7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2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8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8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2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9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9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2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10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10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2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11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11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2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12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12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2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13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13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2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14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14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2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15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15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2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6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6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2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7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7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2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8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8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2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9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9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2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20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20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2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21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21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2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22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22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2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23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23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2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24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24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2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25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25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2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6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6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2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7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7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2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8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8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2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9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9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2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30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30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2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31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31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2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32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32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2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33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33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2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34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34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2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35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35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2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6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6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2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7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7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2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8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8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2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9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9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2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40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40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2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41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41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2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42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42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2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43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43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2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44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44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2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45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45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2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6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6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2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7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7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2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8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8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2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9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9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2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50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50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2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51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51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2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52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52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2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53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53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2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54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54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2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55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55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2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6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6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2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7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7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2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8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8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2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9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9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2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60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60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2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61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61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2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62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62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2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63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63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2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64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64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2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65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65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2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6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6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2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7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7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2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8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8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2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9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9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2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70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70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2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71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71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2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72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72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2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73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73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2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74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74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2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75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75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2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6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6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2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7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7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2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8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8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2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9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9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2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80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80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2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81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81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2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82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82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2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83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83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2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84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84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2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85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85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2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6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6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2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7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7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2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8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8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2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9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9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2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90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90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2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91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91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2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92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92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2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93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93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2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94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94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2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95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95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2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6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6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2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7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7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2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8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8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2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9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9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2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800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800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2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801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801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2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802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802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2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803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803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2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804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804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2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805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805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2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6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6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2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7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7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2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8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8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2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9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9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2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10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10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2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11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11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2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12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12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2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13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13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2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14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14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2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15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15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2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6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6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2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7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7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2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8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8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2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9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9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2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20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20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2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21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21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2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22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22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2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23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23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2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24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24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2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25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25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2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6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6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2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7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7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2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8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8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2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9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9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2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30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30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2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31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31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2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32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32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2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33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33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2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34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34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2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35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35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2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6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6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2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7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7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2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8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8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2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9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9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2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40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40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2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41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41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2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42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42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2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43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43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2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44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44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2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45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45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2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6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6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2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7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7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2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8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8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2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9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9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2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50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50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2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51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51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2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52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52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2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53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53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2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54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54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2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55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55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2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6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6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2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7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7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2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8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8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2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9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9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2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60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60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2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61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61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2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62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62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2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63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63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2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64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64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2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65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65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2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6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6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2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7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7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2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8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8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2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9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9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2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70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70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2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71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71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2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72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72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2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73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73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2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74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74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2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75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75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2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6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6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2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7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7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2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8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8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2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9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9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2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80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80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2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81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81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2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82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82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2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83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83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2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84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84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2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85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85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2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6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6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2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7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7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2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8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8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2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9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9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2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90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90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2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91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91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2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92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92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2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93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93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2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94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94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2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95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95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2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6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6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2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7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7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2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8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8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2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9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9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2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900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900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2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901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901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2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902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902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2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903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903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2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904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904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2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905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905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2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6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6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2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7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7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2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8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8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2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9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9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2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10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10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2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11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11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2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12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12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2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13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13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2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14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14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2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15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15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2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6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6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2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7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7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2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8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8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2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9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9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2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20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20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2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21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21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2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22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22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2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23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23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2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24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24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2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25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25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2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6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6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2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7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7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2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8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8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2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9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9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2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30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30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2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31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31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2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32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32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2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33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33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2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34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34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2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35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35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2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6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6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2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7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7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2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8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8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2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9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9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2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40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40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2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41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41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2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42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42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2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43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43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2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44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44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2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45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45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2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6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6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2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7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7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2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8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8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2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9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9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2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50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50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2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51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51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2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52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52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2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53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53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2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54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54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2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55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55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2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6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6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2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7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7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2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8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8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2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9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9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2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60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60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2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61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61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2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62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62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2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63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63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2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64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64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2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65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65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2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6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6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2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7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7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2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8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8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2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9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9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2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70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70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2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71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71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2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72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72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2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73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73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2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74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74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2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75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75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2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6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6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2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7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7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2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8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8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2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9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9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2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80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80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2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81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81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2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82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82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2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83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83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2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84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84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2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85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85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2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6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6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2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7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7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2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8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8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2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9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9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2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90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90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2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91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91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2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92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92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2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93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93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2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1036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2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1037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2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1038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2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1039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2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1040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2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1041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2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1042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2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1043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2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1044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2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1045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2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46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2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47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2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48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2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49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2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50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2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51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2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52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2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53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2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54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2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55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2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56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2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57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2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2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2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2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2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2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2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2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2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2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2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2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2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2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2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2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2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2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2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2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2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2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2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2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2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2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2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2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2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2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2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2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2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2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2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2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2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2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2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2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2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2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2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2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2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2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2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2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2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2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2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2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2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2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2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2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2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2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2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2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2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2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2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2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2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2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2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2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2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2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2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2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2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2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2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2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2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2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2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2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2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2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2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2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2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2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2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2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2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2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2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2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2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2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2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2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2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2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2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2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2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2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2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2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2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2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2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2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2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2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2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2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2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2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2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2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2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2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2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2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2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2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2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2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2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2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2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2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2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2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2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2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2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2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2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2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2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2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2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2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2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2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2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2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2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2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2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2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2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2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2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2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2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2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2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2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2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2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2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2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2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2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2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2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2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2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2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2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2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2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2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2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2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2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2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2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2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2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2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2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2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2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2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2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2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2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2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2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2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2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2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2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2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2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2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2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2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2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2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2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2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2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2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2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2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2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2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2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2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2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2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2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2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2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2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2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2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2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2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2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2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2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2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2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2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2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2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2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2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2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2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2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2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2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2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2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2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2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2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2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2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2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2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2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2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2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2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2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2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2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2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2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2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2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2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2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2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2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2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2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2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2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2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2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2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2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2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2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2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2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2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2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2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2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2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2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2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2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2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2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2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2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2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2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2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2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2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2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2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2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2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2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2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2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2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2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2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2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2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2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2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2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2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2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2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2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2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2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2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2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2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2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2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2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2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2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2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2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2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2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2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2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2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2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2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2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2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2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2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2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2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2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2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2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2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2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2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2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2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2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2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2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2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2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2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2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2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2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2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2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2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2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2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2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2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2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2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2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2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2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2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2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2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2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2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2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2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2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2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2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2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2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2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2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2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2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2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2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2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2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2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2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2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2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2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2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2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2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2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2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2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2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2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2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2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2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2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2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2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2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2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2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2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2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2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2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2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2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2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2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2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2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2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2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2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2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2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2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2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2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2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2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2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2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2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2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2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2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2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2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2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2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2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2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2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2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2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2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2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2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2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2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2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2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2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2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2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2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2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2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2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2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2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2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2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2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2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2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2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2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2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2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2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2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2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2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2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2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2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2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2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2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2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2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2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2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2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2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2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2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2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2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2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2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2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2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2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2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2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2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2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2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2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2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2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2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2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2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2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2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2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2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2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2">
        <v>28632</v>
      </c>
      <c r="B1042" s="8">
        <v>197805</v>
      </c>
      <c r="C1042" s="8">
        <v>1978</v>
      </c>
      <c r="D1042" s="8">
        <v>5</v>
      </c>
      <c r="E1042" s="8" t="s">
        <v>994</v>
      </c>
      <c r="F1042" s="8" t="s">
        <v>994</v>
      </c>
      <c r="G1042" s="8" t="s">
        <v>994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2">
        <v>28633</v>
      </c>
      <c r="B1043" s="8">
        <v>197805</v>
      </c>
      <c r="C1043" s="8">
        <v>1978</v>
      </c>
      <c r="D1043" s="8">
        <v>5</v>
      </c>
      <c r="E1043" s="8" t="s">
        <v>994</v>
      </c>
      <c r="F1043" s="8" t="s">
        <v>994</v>
      </c>
      <c r="G1043" s="8" t="s">
        <v>994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2">
        <v>28634</v>
      </c>
      <c r="B1044" s="8">
        <v>197805</v>
      </c>
      <c r="C1044" s="8">
        <v>1978</v>
      </c>
      <c r="D1044" s="8">
        <v>5</v>
      </c>
      <c r="E1044" s="8" t="s">
        <v>994</v>
      </c>
      <c r="F1044" s="8" t="s">
        <v>994</v>
      </c>
      <c r="G1044" s="8" t="s">
        <v>994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2">
        <v>28635</v>
      </c>
      <c r="B1045" s="8">
        <v>197805</v>
      </c>
      <c r="C1045" s="8">
        <v>1978</v>
      </c>
      <c r="D1045" s="8">
        <v>5</v>
      </c>
      <c r="E1045" s="8" t="s">
        <v>994</v>
      </c>
      <c r="F1045" s="8" t="s">
        <v>994</v>
      </c>
      <c r="G1045" s="8" t="s">
        <v>994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2">
        <v>28636</v>
      </c>
      <c r="B1046" s="8">
        <v>197805</v>
      </c>
      <c r="C1046" s="8">
        <v>1978</v>
      </c>
      <c r="D1046" s="8">
        <v>5</v>
      </c>
      <c r="E1046" s="8" t="s">
        <v>994</v>
      </c>
      <c r="F1046" s="8" t="s">
        <v>994</v>
      </c>
      <c r="G1046" s="8" t="s">
        <v>994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2">
        <v>28637</v>
      </c>
      <c r="B1047" s="8">
        <v>197805</v>
      </c>
      <c r="C1047" s="8">
        <v>1978</v>
      </c>
      <c r="D1047" s="8">
        <v>5</v>
      </c>
      <c r="E1047" s="8" t="s">
        <v>994</v>
      </c>
      <c r="F1047" s="8" t="s">
        <v>994</v>
      </c>
      <c r="G1047" s="8" t="s">
        <v>994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2">
        <v>28639</v>
      </c>
      <c r="B1048" s="8">
        <v>197805</v>
      </c>
      <c r="C1048" s="8">
        <v>1978</v>
      </c>
      <c r="D1048" s="8">
        <v>5</v>
      </c>
      <c r="E1048" s="8" t="s">
        <v>994</v>
      </c>
      <c r="F1048" s="8" t="s">
        <v>994</v>
      </c>
      <c r="G1048" s="8" t="s">
        <v>994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2">
        <v>28640</v>
      </c>
      <c r="B1049" s="8">
        <v>197805</v>
      </c>
      <c r="C1049" s="8">
        <v>1978</v>
      </c>
      <c r="D1049" s="8">
        <v>5</v>
      </c>
      <c r="E1049" s="8" t="s">
        <v>994</v>
      </c>
      <c r="F1049" s="8" t="s">
        <v>994</v>
      </c>
      <c r="G1049" s="8" t="s">
        <v>994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2">
        <v>28641</v>
      </c>
      <c r="B1050" s="8">
        <v>197805</v>
      </c>
      <c r="C1050" s="8">
        <v>1978</v>
      </c>
      <c r="D1050" s="8">
        <v>5</v>
      </c>
      <c r="E1050" s="8" t="s">
        <v>994</v>
      </c>
      <c r="F1050" s="8" t="s">
        <v>994</v>
      </c>
      <c r="G1050" s="8" t="s">
        <v>994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2">
        <v>28642</v>
      </c>
      <c r="B1051" s="8">
        <v>197806</v>
      </c>
      <c r="C1051" s="8">
        <v>1978</v>
      </c>
      <c r="D1051" s="8">
        <v>6</v>
      </c>
      <c r="E1051" s="8" t="s">
        <v>994</v>
      </c>
      <c r="F1051" s="8" t="s">
        <v>994</v>
      </c>
      <c r="G1051" s="8" t="s">
        <v>994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2">
        <v>28643</v>
      </c>
      <c r="B1052" s="8">
        <v>197806</v>
      </c>
      <c r="C1052" s="8">
        <v>1978</v>
      </c>
      <c r="D1052" s="8">
        <v>6</v>
      </c>
      <c r="E1052" s="8" t="s">
        <v>994</v>
      </c>
      <c r="F1052" s="8" t="s">
        <v>994</v>
      </c>
      <c r="G1052" s="8" t="s">
        <v>994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2">
        <v>28644</v>
      </c>
      <c r="B1053" s="8">
        <v>197806</v>
      </c>
      <c r="C1053" s="8">
        <v>1978</v>
      </c>
      <c r="D1053" s="8">
        <v>6</v>
      </c>
      <c r="E1053" s="8" t="s">
        <v>994</v>
      </c>
      <c r="F1053" s="8" t="s">
        <v>994</v>
      </c>
      <c r="G1053" s="8" t="s">
        <v>994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2">
        <v>28646</v>
      </c>
      <c r="B1054" s="8">
        <v>197806</v>
      </c>
      <c r="C1054" s="8">
        <v>1978</v>
      </c>
      <c r="D1054" s="8">
        <v>6</v>
      </c>
      <c r="E1054" s="8" t="s">
        <v>994</v>
      </c>
      <c r="F1054" s="8" t="s">
        <v>994</v>
      </c>
      <c r="G1054" s="8" t="s">
        <v>994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2">
        <v>28647</v>
      </c>
      <c r="B1055" s="8">
        <v>197806</v>
      </c>
      <c r="C1055" s="8">
        <v>1978</v>
      </c>
      <c r="D1055" s="8">
        <v>6</v>
      </c>
      <c r="E1055" s="8" t="s">
        <v>994</v>
      </c>
      <c r="F1055" s="8" t="s">
        <v>994</v>
      </c>
      <c r="G1055" s="8" t="s">
        <v>994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2">
        <v>28648</v>
      </c>
      <c r="B1056" s="8">
        <v>197806</v>
      </c>
      <c r="C1056" s="8">
        <v>1978</v>
      </c>
      <c r="D1056" s="8">
        <v>6</v>
      </c>
      <c r="E1056" s="8" t="s">
        <v>994</v>
      </c>
      <c r="F1056" s="8" t="s">
        <v>994</v>
      </c>
      <c r="G1056" s="8" t="s">
        <v>994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2">
        <v>28649</v>
      </c>
      <c r="B1057" s="8">
        <v>197806</v>
      </c>
      <c r="C1057" s="8">
        <v>1978</v>
      </c>
      <c r="D1057" s="8">
        <v>6</v>
      </c>
      <c r="E1057" s="8" t="s">
        <v>994</v>
      </c>
      <c r="F1057" s="8" t="s">
        <v>994</v>
      </c>
      <c r="G1057" s="8" t="s">
        <v>994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2">
        <v>28650</v>
      </c>
      <c r="B1058" s="8">
        <v>197806</v>
      </c>
      <c r="C1058" s="8">
        <v>1978</v>
      </c>
      <c r="D1058" s="8">
        <v>6</v>
      </c>
      <c r="E1058" s="8" t="s">
        <v>994</v>
      </c>
      <c r="F1058" s="8" t="s">
        <v>994</v>
      </c>
      <c r="G1058" s="8" t="s">
        <v>994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2">
        <v>28651</v>
      </c>
      <c r="B1059" s="8">
        <v>197806</v>
      </c>
      <c r="C1059" s="8">
        <v>1978</v>
      </c>
      <c r="D1059" s="8">
        <v>6</v>
      </c>
      <c r="E1059" s="8" t="s">
        <v>994</v>
      </c>
      <c r="F1059" s="8" t="s">
        <v>994</v>
      </c>
      <c r="G1059" s="8" t="s">
        <v>994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2">
        <v>28653</v>
      </c>
      <c r="B1060" s="8">
        <v>197806</v>
      </c>
      <c r="C1060" s="8">
        <v>1978</v>
      </c>
      <c r="D1060" s="8">
        <v>6</v>
      </c>
      <c r="E1060" s="8" t="s">
        <v>994</v>
      </c>
      <c r="F1060" s="8" t="s">
        <v>994</v>
      </c>
      <c r="G1060" s="8" t="s">
        <v>994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2">
        <v>28654</v>
      </c>
      <c r="B1061" s="8">
        <v>197806</v>
      </c>
      <c r="C1061" s="8">
        <v>1978</v>
      </c>
      <c r="D1061" s="8">
        <v>6</v>
      </c>
      <c r="E1061" s="8" t="s">
        <v>994</v>
      </c>
      <c r="F1061" s="8" t="s">
        <v>994</v>
      </c>
      <c r="G1061" s="8" t="s">
        <v>994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2">
        <v>28655</v>
      </c>
      <c r="B1062" s="8">
        <v>197806</v>
      </c>
      <c r="C1062" s="8">
        <v>1978</v>
      </c>
      <c r="D1062" s="8">
        <v>6</v>
      </c>
      <c r="E1062" s="8" t="s">
        <v>994</v>
      </c>
      <c r="F1062" s="8" t="s">
        <v>994</v>
      </c>
      <c r="G1062" s="8" t="s">
        <v>994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2">
        <v>28656</v>
      </c>
      <c r="B1063" s="8">
        <v>197806</v>
      </c>
      <c r="C1063" s="8">
        <v>1978</v>
      </c>
      <c r="D1063" s="8">
        <v>6</v>
      </c>
      <c r="E1063" s="8" t="s">
        <v>994</v>
      </c>
      <c r="F1063" s="8" t="s">
        <v>994</v>
      </c>
      <c r="G1063" s="8" t="s">
        <v>994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2">
        <v>28657</v>
      </c>
      <c r="B1064" s="8">
        <v>197806</v>
      </c>
      <c r="C1064" s="8">
        <v>1978</v>
      </c>
      <c r="D1064" s="8">
        <v>6</v>
      </c>
      <c r="E1064" s="8" t="s">
        <v>994</v>
      </c>
      <c r="F1064" s="8" t="s">
        <v>994</v>
      </c>
      <c r="G1064" s="8" t="s">
        <v>994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2">
        <v>28660</v>
      </c>
      <c r="B1065" s="8">
        <v>197806</v>
      </c>
      <c r="C1065" s="8">
        <v>1978</v>
      </c>
      <c r="D1065" s="8">
        <v>6</v>
      </c>
      <c r="E1065" s="8" t="s">
        <v>994</v>
      </c>
      <c r="F1065" s="8" t="s">
        <v>994</v>
      </c>
      <c r="G1065" s="8" t="s">
        <v>994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2">
        <v>28661</v>
      </c>
      <c r="B1066" s="8">
        <v>197806</v>
      </c>
      <c r="C1066" s="8">
        <v>1978</v>
      </c>
      <c r="D1066" s="8">
        <v>6</v>
      </c>
      <c r="E1066" s="8" t="s">
        <v>994</v>
      </c>
      <c r="F1066" s="8" t="s">
        <v>994</v>
      </c>
      <c r="G1066" s="8" t="s">
        <v>994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2">
        <v>28662</v>
      </c>
      <c r="B1067" s="8">
        <v>197806</v>
      </c>
      <c r="C1067" s="8">
        <v>1978</v>
      </c>
      <c r="D1067" s="8">
        <v>6</v>
      </c>
      <c r="E1067" s="8" t="s">
        <v>994</v>
      </c>
      <c r="F1067" s="8" t="s">
        <v>994</v>
      </c>
      <c r="G1067" s="8" t="s">
        <v>994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2">
        <v>28663</v>
      </c>
      <c r="B1068" s="8">
        <v>197806</v>
      </c>
      <c r="C1068" s="8">
        <v>1978</v>
      </c>
      <c r="D1068" s="8">
        <v>6</v>
      </c>
      <c r="E1068" s="8" t="s">
        <v>994</v>
      </c>
      <c r="F1068" s="8" t="s">
        <v>994</v>
      </c>
      <c r="G1068" s="8" t="s">
        <v>994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2">
        <v>28664</v>
      </c>
      <c r="B1069" s="8">
        <v>197806</v>
      </c>
      <c r="C1069" s="8">
        <v>1978</v>
      </c>
      <c r="D1069" s="8">
        <v>6</v>
      </c>
      <c r="E1069" s="8" t="s">
        <v>994</v>
      </c>
      <c r="F1069" s="8" t="s">
        <v>994</v>
      </c>
      <c r="G1069" s="8" t="s">
        <v>994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2">
        <v>28665</v>
      </c>
      <c r="B1070" s="8">
        <v>197806</v>
      </c>
      <c r="C1070" s="8">
        <v>1978</v>
      </c>
      <c r="D1070" s="8">
        <v>6</v>
      </c>
      <c r="E1070" s="8" t="s">
        <v>994</v>
      </c>
      <c r="F1070" s="8" t="s">
        <v>994</v>
      </c>
      <c r="G1070" s="8" t="s">
        <v>994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2">
        <v>28667</v>
      </c>
      <c r="B1071" s="8">
        <v>197806</v>
      </c>
      <c r="C1071" s="8">
        <v>1978</v>
      </c>
      <c r="D1071" s="8">
        <v>6</v>
      </c>
      <c r="E1071" s="8" t="s">
        <v>994</v>
      </c>
      <c r="F1071" s="8" t="s">
        <v>994</v>
      </c>
      <c r="G1071" s="8" t="s">
        <v>994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2">
        <v>28668</v>
      </c>
      <c r="B1072" s="8">
        <v>197806</v>
      </c>
      <c r="C1072" s="8">
        <v>1978</v>
      </c>
      <c r="D1072" s="8">
        <v>6</v>
      </c>
      <c r="E1072" s="8" t="s">
        <v>994</v>
      </c>
      <c r="F1072" s="8" t="s">
        <v>994</v>
      </c>
      <c r="G1072" s="8" t="s">
        <v>994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2">
        <v>28669</v>
      </c>
      <c r="B1073" s="8">
        <v>197806</v>
      </c>
      <c r="C1073" s="8">
        <v>1978</v>
      </c>
      <c r="D1073" s="8">
        <v>6</v>
      </c>
      <c r="E1073" s="8" t="s">
        <v>994</v>
      </c>
      <c r="F1073" s="8" t="s">
        <v>994</v>
      </c>
      <c r="G1073" s="8" t="s">
        <v>994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2">
        <v>28670</v>
      </c>
      <c r="B1074" s="8">
        <v>197806</v>
      </c>
      <c r="C1074" s="8">
        <v>1978</v>
      </c>
      <c r="D1074" s="8">
        <v>6</v>
      </c>
      <c r="E1074" s="8" t="s">
        <v>994</v>
      </c>
      <c r="F1074" s="8" t="s">
        <v>994</v>
      </c>
      <c r="G1074" s="8" t="s">
        <v>994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2">
        <v>28671</v>
      </c>
      <c r="B1075" s="8">
        <v>197806</v>
      </c>
      <c r="C1075" s="8">
        <v>1978</v>
      </c>
      <c r="D1075" s="8">
        <v>6</v>
      </c>
      <c r="E1075" s="8" t="s">
        <v>994</v>
      </c>
      <c r="F1075" s="8" t="s">
        <v>994</v>
      </c>
      <c r="G1075" s="8" t="s">
        <v>994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2">
        <v>28672</v>
      </c>
      <c r="B1076" s="8">
        <v>197807</v>
      </c>
      <c r="C1076" s="8">
        <v>1978</v>
      </c>
      <c r="D1076" s="8">
        <v>7</v>
      </c>
      <c r="E1076" s="8" t="s">
        <v>994</v>
      </c>
      <c r="F1076" s="8" t="s">
        <v>994</v>
      </c>
      <c r="G1076" s="8" t="s">
        <v>994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2">
        <v>28674</v>
      </c>
      <c r="B1077" s="8">
        <v>197807</v>
      </c>
      <c r="C1077" s="8">
        <v>1978</v>
      </c>
      <c r="D1077" s="8">
        <v>7</v>
      </c>
      <c r="E1077" s="8" t="s">
        <v>994</v>
      </c>
      <c r="F1077" s="8" t="s">
        <v>994</v>
      </c>
      <c r="G1077" s="8" t="s">
        <v>994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2">
        <v>28675</v>
      </c>
      <c r="B1078" s="8">
        <v>197807</v>
      </c>
      <c r="C1078" s="8">
        <v>1978</v>
      </c>
      <c r="D1078" s="8">
        <v>7</v>
      </c>
      <c r="E1078" s="8" t="s">
        <v>994</v>
      </c>
      <c r="F1078" s="8" t="s">
        <v>994</v>
      </c>
      <c r="G1078" s="8" t="s">
        <v>994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2">
        <v>28676</v>
      </c>
      <c r="B1079" s="8">
        <v>197807</v>
      </c>
      <c r="C1079" s="8">
        <v>1978</v>
      </c>
      <c r="D1079" s="8">
        <v>7</v>
      </c>
      <c r="E1079" s="8" t="s">
        <v>994</v>
      </c>
      <c r="F1079" s="8" t="s">
        <v>994</v>
      </c>
      <c r="G1079" s="8" t="s">
        <v>994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2">
        <v>28677</v>
      </c>
      <c r="B1080" s="8">
        <v>197807</v>
      </c>
      <c r="C1080" s="8">
        <v>1978</v>
      </c>
      <c r="D1080" s="8">
        <v>7</v>
      </c>
      <c r="E1080" s="8" t="s">
        <v>994</v>
      </c>
      <c r="F1080" s="8" t="s">
        <v>994</v>
      </c>
      <c r="G1080" s="8" t="s">
        <v>994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2">
        <v>28678</v>
      </c>
      <c r="B1081" s="8">
        <v>197807</v>
      </c>
      <c r="C1081" s="8">
        <v>1978</v>
      </c>
      <c r="D1081" s="8">
        <v>7</v>
      </c>
      <c r="E1081" s="8" t="s">
        <v>994</v>
      </c>
      <c r="F1081" s="8" t="s">
        <v>994</v>
      </c>
      <c r="G1081" s="8" t="s">
        <v>994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2">
        <v>28679</v>
      </c>
      <c r="B1082" s="8">
        <v>197807</v>
      </c>
      <c r="C1082" s="8">
        <v>1978</v>
      </c>
      <c r="D1082" s="8">
        <v>7</v>
      </c>
      <c r="E1082" s="8" t="s">
        <v>994</v>
      </c>
      <c r="F1082" s="8" t="s">
        <v>994</v>
      </c>
      <c r="G1082" s="8" t="s">
        <v>994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2">
        <v>28681</v>
      </c>
      <c r="B1083" s="8">
        <v>197807</v>
      </c>
      <c r="C1083" s="8">
        <v>1978</v>
      </c>
      <c r="D1083" s="8">
        <v>7</v>
      </c>
      <c r="E1083" s="8" t="s">
        <v>994</v>
      </c>
      <c r="F1083" s="8" t="s">
        <v>994</v>
      </c>
      <c r="G1083" s="8" t="s">
        <v>994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2">
        <v>28682</v>
      </c>
      <c r="B1084" s="8">
        <v>197807</v>
      </c>
      <c r="C1084" s="8">
        <v>1978</v>
      </c>
      <c r="D1084" s="8">
        <v>7</v>
      </c>
      <c r="E1084" s="8" t="s">
        <v>994</v>
      </c>
      <c r="F1084" s="8" t="s">
        <v>994</v>
      </c>
      <c r="G1084" s="8" t="s">
        <v>994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2">
        <v>28683</v>
      </c>
      <c r="B1085" s="8">
        <v>197807</v>
      </c>
      <c r="C1085" s="8">
        <v>1978</v>
      </c>
      <c r="D1085" s="8">
        <v>7</v>
      </c>
      <c r="E1085" s="8" t="s">
        <v>994</v>
      </c>
      <c r="F1085" s="8" t="s">
        <v>994</v>
      </c>
      <c r="G1085" s="8" t="s">
        <v>994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2">
        <v>28684</v>
      </c>
      <c r="B1086" s="8">
        <v>197807</v>
      </c>
      <c r="C1086" s="8">
        <v>1978</v>
      </c>
      <c r="D1086" s="8">
        <v>7</v>
      </c>
      <c r="E1086" s="8" t="s">
        <v>994</v>
      </c>
      <c r="F1086" s="8" t="s">
        <v>994</v>
      </c>
      <c r="G1086" s="8" t="s">
        <v>994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2">
        <v>28685</v>
      </c>
      <c r="B1087" s="8">
        <v>197807</v>
      </c>
      <c r="C1087" s="8">
        <v>1978</v>
      </c>
      <c r="D1087" s="8">
        <v>7</v>
      </c>
      <c r="E1087" s="8" t="s">
        <v>994</v>
      </c>
      <c r="F1087" s="8" t="s">
        <v>994</v>
      </c>
      <c r="G1087" s="8" t="s">
        <v>994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2">
        <v>28688</v>
      </c>
      <c r="B1088" s="8">
        <v>197807</v>
      </c>
      <c r="C1088" s="8">
        <v>1978</v>
      </c>
      <c r="D1088" s="8">
        <v>7</v>
      </c>
      <c r="E1088" s="8" t="s">
        <v>994</v>
      </c>
      <c r="F1088" s="8" t="s">
        <v>994</v>
      </c>
      <c r="G1088" s="8" t="s">
        <v>994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2">
        <v>28689</v>
      </c>
      <c r="B1089" s="8">
        <v>197807</v>
      </c>
      <c r="C1089" s="8">
        <v>1978</v>
      </c>
      <c r="D1089" s="8">
        <v>7</v>
      </c>
      <c r="E1089" s="8" t="s">
        <v>994</v>
      </c>
      <c r="F1089" s="8" t="s">
        <v>994</v>
      </c>
      <c r="G1089" s="8" t="s">
        <v>994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2">
        <v>28690</v>
      </c>
      <c r="B1090" s="8">
        <v>197807</v>
      </c>
      <c r="C1090" s="8">
        <v>1978</v>
      </c>
      <c r="D1090" s="8">
        <v>7</v>
      </c>
      <c r="E1090" s="8" t="s">
        <v>994</v>
      </c>
      <c r="F1090" s="8" t="s">
        <v>994</v>
      </c>
      <c r="G1090" s="8" t="s">
        <v>994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2">
        <v>28691</v>
      </c>
      <c r="B1091" s="8">
        <v>197807</v>
      </c>
      <c r="C1091" s="8">
        <v>1978</v>
      </c>
      <c r="D1091" s="8">
        <v>7</v>
      </c>
      <c r="E1091" s="8" t="s">
        <v>994</v>
      </c>
      <c r="F1091" s="8" t="s">
        <v>994</v>
      </c>
      <c r="G1091" s="8" t="s">
        <v>994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2">
        <v>28692</v>
      </c>
      <c r="B1092" s="8">
        <v>197807</v>
      </c>
      <c r="C1092" s="8">
        <v>1978</v>
      </c>
      <c r="D1092" s="8">
        <v>7</v>
      </c>
      <c r="E1092" s="8" t="s">
        <v>994</v>
      </c>
      <c r="F1092" s="8" t="s">
        <v>994</v>
      </c>
      <c r="G1092" s="8" t="s">
        <v>994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2">
        <v>28693</v>
      </c>
      <c r="B1093" s="8">
        <v>197807</v>
      </c>
      <c r="C1093" s="8">
        <v>1978</v>
      </c>
      <c r="D1093" s="8">
        <v>7</v>
      </c>
      <c r="E1093" s="8" t="s">
        <v>994</v>
      </c>
      <c r="F1093" s="8" t="s">
        <v>994</v>
      </c>
      <c r="G1093" s="8" t="s">
        <v>994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2">
        <v>28695</v>
      </c>
      <c r="B1094" s="8">
        <v>197807</v>
      </c>
      <c r="C1094" s="8">
        <v>1978</v>
      </c>
      <c r="D1094" s="8">
        <v>7</v>
      </c>
      <c r="E1094" s="8" t="s">
        <v>994</v>
      </c>
      <c r="F1094" s="8" t="s">
        <v>994</v>
      </c>
      <c r="G1094" s="8" t="s">
        <v>994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2">
        <v>28696</v>
      </c>
      <c r="B1095" s="8">
        <v>197807</v>
      </c>
      <c r="C1095" s="8">
        <v>1978</v>
      </c>
      <c r="D1095" s="8">
        <v>7</v>
      </c>
      <c r="E1095" s="8" t="s">
        <v>994</v>
      </c>
      <c r="F1095" s="8" t="s">
        <v>994</v>
      </c>
      <c r="G1095" s="8" t="s">
        <v>994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2">
        <v>28697</v>
      </c>
      <c r="B1096" s="8">
        <v>197807</v>
      </c>
      <c r="C1096" s="8">
        <v>1978</v>
      </c>
      <c r="D1096" s="8">
        <v>7</v>
      </c>
      <c r="E1096" s="8" t="s">
        <v>994</v>
      </c>
      <c r="F1096" s="8" t="s">
        <v>994</v>
      </c>
      <c r="G1096" s="8" t="s">
        <v>994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2">
        <v>28698</v>
      </c>
      <c r="B1097" s="8">
        <v>197807</v>
      </c>
      <c r="C1097" s="8">
        <v>1978</v>
      </c>
      <c r="D1097" s="8">
        <v>7</v>
      </c>
      <c r="E1097" s="8" t="s">
        <v>994</v>
      </c>
      <c r="F1097" s="8" t="s">
        <v>994</v>
      </c>
      <c r="G1097" s="8" t="s">
        <v>994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2">
        <v>28699</v>
      </c>
      <c r="B1098" s="8">
        <v>197807</v>
      </c>
      <c r="C1098" s="8">
        <v>1978</v>
      </c>
      <c r="D1098" s="8">
        <v>7</v>
      </c>
      <c r="E1098" s="8" t="s">
        <v>994</v>
      </c>
      <c r="F1098" s="8" t="s">
        <v>994</v>
      </c>
      <c r="G1098" s="8" t="s">
        <v>994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2">
        <v>28700</v>
      </c>
      <c r="B1099" s="8">
        <v>197807</v>
      </c>
      <c r="C1099" s="8">
        <v>1978</v>
      </c>
      <c r="D1099" s="8">
        <v>7</v>
      </c>
      <c r="E1099" s="8" t="s">
        <v>994</v>
      </c>
      <c r="F1099" s="8" t="s">
        <v>994</v>
      </c>
      <c r="G1099" s="8" t="s">
        <v>994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2">
        <v>28702</v>
      </c>
      <c r="B1100" s="8">
        <v>197807</v>
      </c>
      <c r="C1100" s="8">
        <v>1978</v>
      </c>
      <c r="D1100" s="8">
        <v>7</v>
      </c>
      <c r="E1100" s="8" t="s">
        <v>994</v>
      </c>
      <c r="F1100" s="8" t="s">
        <v>994</v>
      </c>
      <c r="G1100" s="8" t="s">
        <v>994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2">
        <v>28703</v>
      </c>
      <c r="B1101" s="8">
        <v>197808</v>
      </c>
      <c r="C1101" s="8">
        <v>1978</v>
      </c>
      <c r="D1101" s="8">
        <v>8</v>
      </c>
      <c r="E1101" s="8" t="s">
        <v>994</v>
      </c>
      <c r="F1101" s="8" t="s">
        <v>994</v>
      </c>
      <c r="G1101" s="8" t="s">
        <v>994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2">
        <v>28704</v>
      </c>
      <c r="B1102" s="8">
        <v>197808</v>
      </c>
      <c r="C1102" s="8">
        <v>1978</v>
      </c>
      <c r="D1102" s="8">
        <v>8</v>
      </c>
      <c r="E1102" s="8" t="s">
        <v>994</v>
      </c>
      <c r="F1102" s="8" t="s">
        <v>994</v>
      </c>
      <c r="G1102" s="8" t="s">
        <v>994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2">
        <v>28705</v>
      </c>
      <c r="B1103" s="8">
        <v>197808</v>
      </c>
      <c r="C1103" s="8">
        <v>1978</v>
      </c>
      <c r="D1103" s="8">
        <v>8</v>
      </c>
      <c r="E1103" s="8" t="s">
        <v>994</v>
      </c>
      <c r="F1103" s="8" t="s">
        <v>994</v>
      </c>
      <c r="G1103" s="8" t="s">
        <v>994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2">
        <v>28706</v>
      </c>
      <c r="B1104" s="8">
        <v>197808</v>
      </c>
      <c r="C1104" s="8">
        <v>1978</v>
      </c>
      <c r="D1104" s="8">
        <v>8</v>
      </c>
      <c r="E1104" s="8" t="s">
        <v>994</v>
      </c>
      <c r="F1104" s="8" t="s">
        <v>994</v>
      </c>
      <c r="G1104" s="8" t="s">
        <v>994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2">
        <v>28707</v>
      </c>
      <c r="B1105" s="8">
        <v>197808</v>
      </c>
      <c r="C1105" s="8">
        <v>1978</v>
      </c>
      <c r="D1105" s="8">
        <v>8</v>
      </c>
      <c r="E1105" s="8" t="s">
        <v>994</v>
      </c>
      <c r="F1105" s="8" t="s">
        <v>994</v>
      </c>
      <c r="G1105" s="8" t="s">
        <v>994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2">
        <v>28709</v>
      </c>
      <c r="B1106" s="8">
        <v>197808</v>
      </c>
      <c r="C1106" s="8">
        <v>1978</v>
      </c>
      <c r="D1106" s="8">
        <v>8</v>
      </c>
      <c r="E1106" s="8" t="s">
        <v>994</v>
      </c>
      <c r="F1106" s="8" t="s">
        <v>994</v>
      </c>
      <c r="G1106" s="8" t="s">
        <v>994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2">
        <v>28710</v>
      </c>
      <c r="B1107" s="8">
        <v>197808</v>
      </c>
      <c r="C1107" s="8">
        <v>1978</v>
      </c>
      <c r="D1107" s="8">
        <v>8</v>
      </c>
      <c r="E1107" s="8" t="s">
        <v>994</v>
      </c>
      <c r="F1107" s="8" t="s">
        <v>994</v>
      </c>
      <c r="G1107" s="8" t="s">
        <v>994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2">
        <v>28711</v>
      </c>
      <c r="B1108" s="8">
        <v>197808</v>
      </c>
      <c r="C1108" s="8">
        <v>1978</v>
      </c>
      <c r="D1108" s="8">
        <v>8</v>
      </c>
      <c r="E1108" s="8" t="s">
        <v>994</v>
      </c>
      <c r="F1108" s="8" t="s">
        <v>994</v>
      </c>
      <c r="G1108" s="8" t="s">
        <v>994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2">
        <v>28712</v>
      </c>
      <c r="B1109" s="8">
        <v>197808</v>
      </c>
      <c r="C1109" s="8">
        <v>1978</v>
      </c>
      <c r="D1109" s="8">
        <v>8</v>
      </c>
      <c r="E1109" s="8" t="s">
        <v>994</v>
      </c>
      <c r="F1109" s="8" t="s">
        <v>994</v>
      </c>
      <c r="G1109" s="8" t="s">
        <v>994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2">
        <v>28713</v>
      </c>
      <c r="B1110" s="8">
        <v>197808</v>
      </c>
      <c r="C1110" s="8">
        <v>1978</v>
      </c>
      <c r="D1110" s="8">
        <v>8</v>
      </c>
      <c r="E1110" s="8" t="s">
        <v>994</v>
      </c>
      <c r="F1110" s="8" t="s">
        <v>994</v>
      </c>
      <c r="G1110" s="8" t="s">
        <v>994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2">
        <v>28714</v>
      </c>
      <c r="B1111" s="8">
        <v>197808</v>
      </c>
      <c r="C1111" s="8">
        <v>1978</v>
      </c>
      <c r="D1111" s="8">
        <v>8</v>
      </c>
      <c r="E1111" s="8" t="s">
        <v>994</v>
      </c>
      <c r="F1111" s="8" t="s">
        <v>994</v>
      </c>
      <c r="G1111" s="8" t="s">
        <v>994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2">
        <v>28716</v>
      </c>
      <c r="B1112" s="8">
        <v>197808</v>
      </c>
      <c r="C1112" s="8">
        <v>1978</v>
      </c>
      <c r="D1112" s="8">
        <v>8</v>
      </c>
      <c r="E1112" s="8" t="s">
        <v>994</v>
      </c>
      <c r="F1112" s="8" t="s">
        <v>994</v>
      </c>
      <c r="G1112" s="8" t="s">
        <v>994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2">
        <v>28717</v>
      </c>
      <c r="B1113" s="8">
        <v>197808</v>
      </c>
      <c r="C1113" s="8">
        <v>1978</v>
      </c>
      <c r="D1113" s="8">
        <v>8</v>
      </c>
      <c r="E1113" s="8" t="s">
        <v>994</v>
      </c>
      <c r="F1113" s="8" t="s">
        <v>994</v>
      </c>
      <c r="G1113" s="8" t="s">
        <v>994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2">
        <v>28718</v>
      </c>
      <c r="B1114" s="8">
        <v>197808</v>
      </c>
      <c r="C1114" s="8">
        <v>1978</v>
      </c>
      <c r="D1114" s="8">
        <v>8</v>
      </c>
      <c r="E1114" s="8" t="s">
        <v>994</v>
      </c>
      <c r="F1114" s="8" t="s">
        <v>994</v>
      </c>
      <c r="G1114" s="8" t="s">
        <v>994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2">
        <v>28719</v>
      </c>
      <c r="B1115" s="8">
        <v>197808</v>
      </c>
      <c r="C1115" s="8">
        <v>1978</v>
      </c>
      <c r="D1115" s="8">
        <v>8</v>
      </c>
      <c r="E1115" s="8" t="s">
        <v>994</v>
      </c>
      <c r="F1115" s="8" t="s">
        <v>994</v>
      </c>
      <c r="G1115" s="8" t="s">
        <v>994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2">
        <v>28720</v>
      </c>
      <c r="B1116" s="8">
        <v>197808</v>
      </c>
      <c r="C1116" s="8">
        <v>1978</v>
      </c>
      <c r="D1116" s="8">
        <v>8</v>
      </c>
      <c r="E1116" s="8" t="s">
        <v>994</v>
      </c>
      <c r="F1116" s="8" t="s">
        <v>994</v>
      </c>
      <c r="G1116" s="8" t="s">
        <v>994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2">
        <v>28723</v>
      </c>
      <c r="B1117" s="8">
        <v>197808</v>
      </c>
      <c r="C1117" s="8">
        <v>1978</v>
      </c>
      <c r="D1117" s="8">
        <v>8</v>
      </c>
      <c r="E1117" s="8" t="s">
        <v>994</v>
      </c>
      <c r="F1117" s="8" t="s">
        <v>994</v>
      </c>
      <c r="G1117" s="8" t="s">
        <v>994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2">
        <v>28724</v>
      </c>
      <c r="B1118" s="8">
        <v>197808</v>
      </c>
      <c r="C1118" s="8">
        <v>1978</v>
      </c>
      <c r="D1118" s="8">
        <v>8</v>
      </c>
      <c r="E1118" s="8" t="s">
        <v>994</v>
      </c>
      <c r="F1118" s="8" t="s">
        <v>994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2">
        <v>28725</v>
      </c>
      <c r="B1119" s="8">
        <v>197808</v>
      </c>
      <c r="C1119" s="8">
        <v>1978</v>
      </c>
      <c r="D1119" s="8">
        <v>8</v>
      </c>
      <c r="E1119" s="8" t="s">
        <v>994</v>
      </c>
      <c r="F1119" s="8" t="s">
        <v>994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2">
        <v>28726</v>
      </c>
      <c r="B1120" s="8">
        <v>197808</v>
      </c>
      <c r="C1120" s="8">
        <v>1978</v>
      </c>
      <c r="D1120" s="8">
        <v>8</v>
      </c>
      <c r="E1120" s="8" t="s">
        <v>994</v>
      </c>
      <c r="F1120" s="8" t="s">
        <v>994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2">
        <v>28727</v>
      </c>
      <c r="B1121" s="8">
        <v>197808</v>
      </c>
      <c r="C1121" s="8">
        <v>1978</v>
      </c>
      <c r="D1121" s="8">
        <v>8</v>
      </c>
      <c r="E1121" s="8" t="s">
        <v>994</v>
      </c>
      <c r="F1121" s="8" t="s">
        <v>994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2">
        <v>28728</v>
      </c>
      <c r="B1122" s="8">
        <v>197808</v>
      </c>
      <c r="C1122" s="8">
        <v>1978</v>
      </c>
      <c r="D1122" s="8">
        <v>8</v>
      </c>
      <c r="E1122" s="8" t="s">
        <v>994</v>
      </c>
      <c r="F1122" s="8" t="s">
        <v>994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2">
        <v>28730</v>
      </c>
      <c r="B1123" s="8">
        <v>197808</v>
      </c>
      <c r="C1123" s="8">
        <v>1978</v>
      </c>
      <c r="D1123" s="8">
        <v>8</v>
      </c>
      <c r="E1123" s="8" t="s">
        <v>994</v>
      </c>
      <c r="F1123" s="8" t="s">
        <v>994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2">
        <v>28731</v>
      </c>
      <c r="B1124" s="8">
        <v>197808</v>
      </c>
      <c r="C1124" s="8">
        <v>1978</v>
      </c>
      <c r="D1124" s="8">
        <v>8</v>
      </c>
      <c r="E1124" s="8" t="s">
        <v>994</v>
      </c>
      <c r="F1124" s="8" t="s">
        <v>994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2">
        <v>28732</v>
      </c>
      <c r="B1125" s="8">
        <v>197808</v>
      </c>
      <c r="C1125" s="8">
        <v>1978</v>
      </c>
      <c r="D1125" s="8">
        <v>8</v>
      </c>
      <c r="E1125" s="8" t="s">
        <v>994</v>
      </c>
      <c r="F1125" s="8" t="s">
        <v>994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2">
        <v>28733</v>
      </c>
      <c r="B1126" s="8">
        <v>197808</v>
      </c>
      <c r="C1126" s="8">
        <v>1978</v>
      </c>
      <c r="D1126" s="8">
        <v>8</v>
      </c>
      <c r="E1126" s="8" t="s">
        <v>994</v>
      </c>
      <c r="F1126" s="8" t="s">
        <v>994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2">
        <v>28734</v>
      </c>
      <c r="B1127" s="8">
        <v>197809</v>
      </c>
      <c r="C1127" s="8">
        <v>1978</v>
      </c>
      <c r="D1127" s="8">
        <v>9</v>
      </c>
      <c r="E1127" s="8" t="s">
        <v>994</v>
      </c>
      <c r="F1127" s="8" t="s">
        <v>994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2">
        <v>28735</v>
      </c>
      <c r="B1128" s="8">
        <v>197809</v>
      </c>
      <c r="C1128" s="8">
        <v>1978</v>
      </c>
      <c r="D1128" s="8">
        <v>9</v>
      </c>
      <c r="E1128" s="8" t="s">
        <v>994</v>
      </c>
      <c r="F1128" s="8" t="s">
        <v>994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2">
        <v>28737</v>
      </c>
      <c r="B1129" s="8">
        <v>197809</v>
      </c>
      <c r="C1129" s="8">
        <v>1978</v>
      </c>
      <c r="D1129" s="8">
        <v>9</v>
      </c>
      <c r="E1129" s="8" t="s">
        <v>994</v>
      </c>
      <c r="F1129" s="8" t="s">
        <v>994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2">
        <v>28738</v>
      </c>
      <c r="B1130" s="8">
        <v>197809</v>
      </c>
      <c r="C1130" s="8">
        <v>1978</v>
      </c>
      <c r="D1130" s="8">
        <v>9</v>
      </c>
      <c r="E1130" s="8" t="s">
        <v>994</v>
      </c>
      <c r="F1130" s="8" t="s">
        <v>994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2">
        <v>28739</v>
      </c>
      <c r="B1131" s="8">
        <v>197809</v>
      </c>
      <c r="C1131" s="8">
        <v>1978</v>
      </c>
      <c r="D1131" s="8">
        <v>9</v>
      </c>
      <c r="E1131" s="8" t="s">
        <v>994</v>
      </c>
      <c r="F1131" s="8" t="s">
        <v>994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2">
        <v>28740</v>
      </c>
      <c r="B1132" s="8">
        <v>197809</v>
      </c>
      <c r="C1132" s="8">
        <v>1978</v>
      </c>
      <c r="D1132" s="8">
        <v>9</v>
      </c>
      <c r="E1132" s="8" t="s">
        <v>994</v>
      </c>
      <c r="F1132" s="8" t="s">
        <v>994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2">
        <v>28741</v>
      </c>
      <c r="B1133" s="8">
        <v>197809</v>
      </c>
      <c r="C1133" s="8">
        <v>1978</v>
      </c>
      <c r="D1133" s="8">
        <v>9</v>
      </c>
      <c r="E1133" s="8" t="s">
        <v>994</v>
      </c>
      <c r="F1133" s="8" t="s">
        <v>994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2">
        <v>28742</v>
      </c>
      <c r="B1134" s="8">
        <v>197809</v>
      </c>
      <c r="C1134" s="8">
        <v>1978</v>
      </c>
      <c r="D1134" s="8">
        <v>9</v>
      </c>
      <c r="E1134" s="8" t="s">
        <v>994</v>
      </c>
      <c r="F1134" s="8" t="s">
        <v>994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2">
        <v>28744</v>
      </c>
      <c r="B1135" s="8">
        <v>197809</v>
      </c>
      <c r="C1135" s="8">
        <v>1978</v>
      </c>
      <c r="D1135" s="8">
        <v>9</v>
      </c>
      <c r="E1135" s="8" t="s">
        <v>994</v>
      </c>
      <c r="F1135" s="8" t="s">
        <v>994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2">
        <v>28745</v>
      </c>
      <c r="B1136" s="8">
        <v>197809</v>
      </c>
      <c r="C1136" s="8">
        <v>1978</v>
      </c>
      <c r="D1136" s="8">
        <v>9</v>
      </c>
      <c r="E1136" s="8" t="s">
        <v>994</v>
      </c>
      <c r="F1136" s="8" t="s">
        <v>994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2">
        <v>28746</v>
      </c>
      <c r="B1137" s="8">
        <v>197809</v>
      </c>
      <c r="C1137" s="8">
        <v>1978</v>
      </c>
      <c r="D1137" s="8">
        <v>9</v>
      </c>
      <c r="E1137" s="8" t="s">
        <v>994</v>
      </c>
      <c r="F1137" s="8" t="s">
        <v>994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2">
        <v>28747</v>
      </c>
      <c r="B1138" s="8">
        <v>197809</v>
      </c>
      <c r="C1138" s="8">
        <v>1978</v>
      </c>
      <c r="D1138" s="8">
        <v>9</v>
      </c>
      <c r="E1138" s="8" t="s">
        <v>994</v>
      </c>
      <c r="F1138" s="8" t="s">
        <v>994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2">
        <v>28751</v>
      </c>
      <c r="B1139" s="8">
        <v>197809</v>
      </c>
      <c r="C1139" s="8">
        <v>1978</v>
      </c>
      <c r="D1139" s="8">
        <v>9</v>
      </c>
      <c r="E1139" s="8" t="s">
        <v>994</v>
      </c>
      <c r="F1139" s="8" t="s">
        <v>994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2">
        <v>28752</v>
      </c>
      <c r="B1140" s="8">
        <v>197809</v>
      </c>
      <c r="C1140" s="8">
        <v>1978</v>
      </c>
      <c r="D1140" s="8">
        <v>9</v>
      </c>
      <c r="E1140" s="8" t="s">
        <v>994</v>
      </c>
      <c r="F1140" s="8" t="s">
        <v>994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2">
        <v>28753</v>
      </c>
      <c r="B1141" s="8">
        <v>197809</v>
      </c>
      <c r="C1141" s="8">
        <v>1978</v>
      </c>
      <c r="D1141" s="8">
        <v>9</v>
      </c>
      <c r="E1141" s="8" t="s">
        <v>994</v>
      </c>
      <c r="F1141" s="8" t="s">
        <v>994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2">
        <v>28754</v>
      </c>
      <c r="B1142" s="8">
        <v>197809</v>
      </c>
      <c r="C1142" s="8">
        <v>1978</v>
      </c>
      <c r="D1142" s="8">
        <v>9</v>
      </c>
      <c r="E1142" s="8" t="s">
        <v>994</v>
      </c>
      <c r="F1142" s="8" t="s">
        <v>994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2">
        <v>28755</v>
      </c>
      <c r="B1143" s="8">
        <v>197809</v>
      </c>
      <c r="C1143" s="8">
        <v>1978</v>
      </c>
      <c r="D1143" s="8">
        <v>9</v>
      </c>
      <c r="E1143" s="8" t="s">
        <v>994</v>
      </c>
      <c r="F1143" s="8" t="s">
        <v>994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2">
        <v>28758</v>
      </c>
      <c r="B1144" s="8">
        <v>197809</v>
      </c>
      <c r="C1144" s="8">
        <v>1978</v>
      </c>
      <c r="D1144" s="8">
        <v>9</v>
      </c>
      <c r="E1144" s="8" t="s">
        <v>994</v>
      </c>
      <c r="F1144" s="8" t="s">
        <v>994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2">
        <v>28759</v>
      </c>
      <c r="B1145" s="8">
        <v>197809</v>
      </c>
      <c r="C1145" s="8">
        <v>1978</v>
      </c>
      <c r="D1145" s="8">
        <v>9</v>
      </c>
      <c r="E1145" s="8" t="s">
        <v>994</v>
      </c>
      <c r="F1145" s="8" t="s">
        <v>994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2">
        <v>28760</v>
      </c>
      <c r="B1146" s="8">
        <v>197809</v>
      </c>
      <c r="C1146" s="8">
        <v>1978</v>
      </c>
      <c r="D1146" s="8">
        <v>9</v>
      </c>
      <c r="E1146" s="8" t="s">
        <v>994</v>
      </c>
      <c r="F1146" s="8" t="s">
        <v>994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2">
        <v>28761</v>
      </c>
      <c r="B1147" s="8">
        <v>197809</v>
      </c>
      <c r="C1147" s="8">
        <v>1978</v>
      </c>
      <c r="D1147" s="8">
        <v>9</v>
      </c>
      <c r="E1147" s="8" t="s">
        <v>994</v>
      </c>
      <c r="F1147" s="8" t="s">
        <v>994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2">
        <v>28762</v>
      </c>
      <c r="B1148" s="8">
        <v>197809</v>
      </c>
      <c r="C1148" s="8">
        <v>1978</v>
      </c>
      <c r="D1148" s="8">
        <v>9</v>
      </c>
      <c r="E1148" s="8" t="s">
        <v>994</v>
      </c>
      <c r="F1148" s="8" t="s">
        <v>994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2">
        <v>28763</v>
      </c>
      <c r="B1149" s="8">
        <v>197809</v>
      </c>
      <c r="C1149" s="8">
        <v>1978</v>
      </c>
      <c r="D1149" s="8">
        <v>9</v>
      </c>
      <c r="E1149" s="8" t="s">
        <v>994</v>
      </c>
      <c r="F1149" s="8" t="s">
        <v>994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2">
        <v>28765</v>
      </c>
      <c r="B1150" s="8">
        <v>197810</v>
      </c>
      <c r="C1150" s="8">
        <v>1978</v>
      </c>
      <c r="D1150" s="8">
        <v>10</v>
      </c>
      <c r="E1150" s="8" t="s">
        <v>994</v>
      </c>
      <c r="F1150" s="8" t="s">
        <v>994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2">
        <v>28766</v>
      </c>
      <c r="B1151" s="8">
        <v>197810</v>
      </c>
      <c r="C1151" s="8">
        <v>1978</v>
      </c>
      <c r="D1151" s="8">
        <v>10</v>
      </c>
      <c r="E1151" s="8" t="s">
        <v>994</v>
      </c>
      <c r="F1151" s="8" t="s">
        <v>994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2">
        <v>28767</v>
      </c>
      <c r="B1152" s="8">
        <v>197810</v>
      </c>
      <c r="C1152" s="8">
        <v>1978</v>
      </c>
      <c r="D1152" s="8">
        <v>10</v>
      </c>
      <c r="E1152" s="8" t="s">
        <v>994</v>
      </c>
      <c r="F1152" s="8" t="s">
        <v>994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2">
        <v>28768</v>
      </c>
      <c r="B1153" s="8">
        <v>197810</v>
      </c>
      <c r="C1153" s="8">
        <v>1978</v>
      </c>
      <c r="D1153" s="8">
        <v>10</v>
      </c>
      <c r="E1153" s="8" t="s">
        <v>994</v>
      </c>
      <c r="F1153" s="8" t="s">
        <v>994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2">
        <v>28769</v>
      </c>
      <c r="B1154" s="8">
        <v>197810</v>
      </c>
      <c r="C1154" s="8">
        <v>1978</v>
      </c>
      <c r="D1154" s="8">
        <v>10</v>
      </c>
      <c r="E1154" s="8" t="s">
        <v>994</v>
      </c>
      <c r="F1154" s="8" t="s">
        <v>994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2">
        <v>28770</v>
      </c>
      <c r="B1155" s="8">
        <v>197810</v>
      </c>
      <c r="C1155" s="8">
        <v>1978</v>
      </c>
      <c r="D1155" s="8">
        <v>10</v>
      </c>
      <c r="E1155" s="8" t="s">
        <v>994</v>
      </c>
      <c r="F1155" s="8" t="s">
        <v>994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2">
        <v>28772</v>
      </c>
      <c r="B1156" s="8">
        <v>197810</v>
      </c>
      <c r="C1156" s="8">
        <v>1978</v>
      </c>
      <c r="D1156" s="8">
        <v>10</v>
      </c>
      <c r="E1156" s="8" t="s">
        <v>994</v>
      </c>
      <c r="F1156" s="8" t="s">
        <v>994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2">
        <v>28774</v>
      </c>
      <c r="B1157" s="8">
        <v>197810</v>
      </c>
      <c r="C1157" s="8">
        <v>1978</v>
      </c>
      <c r="D1157" s="8">
        <v>10</v>
      </c>
      <c r="E1157" s="8" t="s">
        <v>994</v>
      </c>
      <c r="F1157" s="8" t="s">
        <v>994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2">
        <v>28775</v>
      </c>
      <c r="B1158" s="8">
        <v>197810</v>
      </c>
      <c r="C1158" s="8">
        <v>1978</v>
      </c>
      <c r="D1158" s="8">
        <v>10</v>
      </c>
      <c r="E1158" s="8" t="s">
        <v>994</v>
      </c>
      <c r="F1158" s="8" t="s">
        <v>994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2">
        <v>28776</v>
      </c>
      <c r="B1159" s="8">
        <v>197810</v>
      </c>
      <c r="C1159" s="8">
        <v>1978</v>
      </c>
      <c r="D1159" s="8">
        <v>10</v>
      </c>
      <c r="E1159" s="8" t="s">
        <v>994</v>
      </c>
      <c r="F1159" s="8" t="s">
        <v>994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2">
        <v>28777</v>
      </c>
      <c r="B1160" s="8">
        <v>197810</v>
      </c>
      <c r="C1160" s="8">
        <v>1978</v>
      </c>
      <c r="D1160" s="8">
        <v>10</v>
      </c>
      <c r="E1160" s="8" t="s">
        <v>994</v>
      </c>
      <c r="F1160" s="8" t="s">
        <v>994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2">
        <v>28779</v>
      </c>
      <c r="B1161" s="8">
        <v>197810</v>
      </c>
      <c r="C1161" s="8">
        <v>1978</v>
      </c>
      <c r="D1161" s="8">
        <v>10</v>
      </c>
      <c r="E1161" s="8" t="s">
        <v>994</v>
      </c>
      <c r="F1161" s="8" t="s">
        <v>994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2">
        <v>28780</v>
      </c>
      <c r="B1162" s="8">
        <v>197810</v>
      </c>
      <c r="C1162" s="8">
        <v>1978</v>
      </c>
      <c r="D1162" s="8">
        <v>10</v>
      </c>
      <c r="E1162" s="8" t="s">
        <v>994</v>
      </c>
      <c r="F1162" s="8" t="s">
        <v>994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2">
        <v>28781</v>
      </c>
      <c r="B1163" s="8">
        <v>197810</v>
      </c>
      <c r="C1163" s="8">
        <v>1978</v>
      </c>
      <c r="D1163" s="8">
        <v>10</v>
      </c>
      <c r="E1163" s="8" t="s">
        <v>994</v>
      </c>
      <c r="F1163" s="8" t="s">
        <v>994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2">
        <v>28782</v>
      </c>
      <c r="B1164" s="8">
        <v>197810</v>
      </c>
      <c r="C1164" s="8">
        <v>1978</v>
      </c>
      <c r="D1164" s="8">
        <v>10</v>
      </c>
      <c r="E1164" s="8" t="s">
        <v>994</v>
      </c>
      <c r="F1164" s="8" t="s">
        <v>994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2">
        <v>28783</v>
      </c>
      <c r="B1165" s="8">
        <v>197810</v>
      </c>
      <c r="C1165" s="8">
        <v>1978</v>
      </c>
      <c r="D1165" s="8">
        <v>10</v>
      </c>
      <c r="E1165" s="8" t="s">
        <v>994</v>
      </c>
      <c r="F1165" s="8" t="s">
        <v>994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2">
        <v>28786</v>
      </c>
      <c r="B1166" s="8">
        <v>197810</v>
      </c>
      <c r="C1166" s="8">
        <v>1978</v>
      </c>
      <c r="D1166" s="8">
        <v>10</v>
      </c>
      <c r="E1166" s="8" t="s">
        <v>994</v>
      </c>
      <c r="F1166" s="8" t="s">
        <v>994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2">
        <v>28787</v>
      </c>
      <c r="B1167" s="8">
        <v>197810</v>
      </c>
      <c r="C1167" s="8">
        <v>1978</v>
      </c>
      <c r="D1167" s="8">
        <v>10</v>
      </c>
      <c r="E1167" s="8" t="s">
        <v>994</v>
      </c>
      <c r="F1167" s="8" t="s">
        <v>994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2">
        <v>28788</v>
      </c>
      <c r="B1168" s="8">
        <v>197810</v>
      </c>
      <c r="C1168" s="8">
        <v>1978</v>
      </c>
      <c r="D1168" s="8">
        <v>10</v>
      </c>
      <c r="E1168" s="8" t="s">
        <v>994</v>
      </c>
      <c r="F1168" s="8" t="s">
        <v>994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2">
        <v>28789</v>
      </c>
      <c r="B1169" s="8">
        <v>197810</v>
      </c>
      <c r="C1169" s="8">
        <v>1978</v>
      </c>
      <c r="D1169" s="8">
        <v>10</v>
      </c>
      <c r="E1169" s="8" t="s">
        <v>994</v>
      </c>
      <c r="F1169" s="8" t="s">
        <v>994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2">
        <v>28790</v>
      </c>
      <c r="B1170" s="8">
        <v>197810</v>
      </c>
      <c r="C1170" s="8">
        <v>1978</v>
      </c>
      <c r="D1170" s="8">
        <v>10</v>
      </c>
      <c r="E1170" s="8" t="s">
        <v>994</v>
      </c>
      <c r="F1170" s="8" t="s">
        <v>994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2">
        <v>28791</v>
      </c>
      <c r="B1171" s="8">
        <v>197810</v>
      </c>
      <c r="C1171" s="8">
        <v>1978</v>
      </c>
      <c r="D1171" s="8">
        <v>10</v>
      </c>
      <c r="E1171" s="8" t="s">
        <v>994</v>
      </c>
      <c r="F1171" s="8" t="s">
        <v>994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2">
        <v>28793</v>
      </c>
      <c r="B1172" s="8">
        <v>197810</v>
      </c>
      <c r="C1172" s="8">
        <v>1978</v>
      </c>
      <c r="D1172" s="8">
        <v>10</v>
      </c>
      <c r="E1172" s="8" t="s">
        <v>994</v>
      </c>
      <c r="F1172" s="8" t="s">
        <v>994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2">
        <v>28794</v>
      </c>
      <c r="B1173" s="8">
        <v>197810</v>
      </c>
      <c r="C1173" s="8">
        <v>1978</v>
      </c>
      <c r="D1173" s="8">
        <v>10</v>
      </c>
      <c r="E1173" s="8" t="s">
        <v>994</v>
      </c>
      <c r="F1173" s="8" t="s">
        <v>994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2">
        <v>28795</v>
      </c>
      <c r="B1174" s="8">
        <v>197811</v>
      </c>
      <c r="C1174" s="8">
        <v>1978</v>
      </c>
      <c r="D1174" s="8">
        <v>11</v>
      </c>
      <c r="E1174" s="8" t="s">
        <v>994</v>
      </c>
      <c r="F1174" s="8" t="s">
        <v>994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2">
        <v>28796</v>
      </c>
      <c r="B1175" s="8">
        <v>197811</v>
      </c>
      <c r="C1175" s="8">
        <v>1978</v>
      </c>
      <c r="D1175" s="8">
        <v>11</v>
      </c>
      <c r="E1175" s="8" t="s">
        <v>994</v>
      </c>
      <c r="F1175" s="8" t="s">
        <v>994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2">
        <v>28798</v>
      </c>
      <c r="B1176" s="8">
        <v>197811</v>
      </c>
      <c r="C1176" s="8">
        <v>1978</v>
      </c>
      <c r="D1176" s="8">
        <v>11</v>
      </c>
      <c r="E1176" s="8" t="s">
        <v>994</v>
      </c>
      <c r="F1176" s="8" t="s">
        <v>994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2">
        <v>28800</v>
      </c>
      <c r="B1177" s="8">
        <v>197811</v>
      </c>
      <c r="C1177" s="8">
        <v>1978</v>
      </c>
      <c r="D1177" s="8">
        <v>11</v>
      </c>
      <c r="E1177" s="8" t="s">
        <v>994</v>
      </c>
      <c r="F1177" s="8" t="s">
        <v>994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2">
        <v>28801</v>
      </c>
      <c r="B1178" s="8">
        <v>197811</v>
      </c>
      <c r="C1178" s="8">
        <v>1978</v>
      </c>
      <c r="D1178" s="8">
        <v>11</v>
      </c>
      <c r="E1178" s="8" t="s">
        <v>994</v>
      </c>
      <c r="F1178" s="8" t="s">
        <v>994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2">
        <v>28802</v>
      </c>
      <c r="B1179" s="8">
        <v>197811</v>
      </c>
      <c r="C1179" s="8">
        <v>1978</v>
      </c>
      <c r="D1179" s="8">
        <v>11</v>
      </c>
      <c r="E1179" s="8" t="s">
        <v>994</v>
      </c>
      <c r="F1179" s="8" t="s">
        <v>994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2">
        <v>28803</v>
      </c>
      <c r="B1180" s="8">
        <v>197811</v>
      </c>
      <c r="C1180" s="8">
        <v>1978</v>
      </c>
      <c r="D1180" s="8">
        <v>11</v>
      </c>
      <c r="E1180" s="8" t="s">
        <v>994</v>
      </c>
      <c r="F1180" s="8" t="s">
        <v>994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2">
        <v>28804</v>
      </c>
      <c r="B1181" s="8">
        <v>197811</v>
      </c>
      <c r="C1181" s="8">
        <v>1978</v>
      </c>
      <c r="D1181" s="8">
        <v>11</v>
      </c>
      <c r="E1181" s="8" t="s">
        <v>994</v>
      </c>
      <c r="F1181" s="8" t="s">
        <v>994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2">
        <v>28805</v>
      </c>
      <c r="B1182" s="8">
        <v>197811</v>
      </c>
      <c r="C1182" s="8">
        <v>1978</v>
      </c>
      <c r="D1182" s="8">
        <v>11</v>
      </c>
      <c r="E1182" s="8" t="s">
        <v>994</v>
      </c>
      <c r="F1182" s="8" t="s">
        <v>994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2">
        <v>28807</v>
      </c>
      <c r="B1183" s="8">
        <v>197811</v>
      </c>
      <c r="C1183" s="8">
        <v>1978</v>
      </c>
      <c r="D1183" s="8">
        <v>11</v>
      </c>
      <c r="E1183" s="8" t="s">
        <v>994</v>
      </c>
      <c r="F1183" s="8" t="s">
        <v>994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2">
        <v>28808</v>
      </c>
      <c r="B1184" s="8">
        <v>197811</v>
      </c>
      <c r="C1184" s="8">
        <v>1978</v>
      </c>
      <c r="D1184" s="8">
        <v>11</v>
      </c>
      <c r="E1184" s="8" t="s">
        <v>994</v>
      </c>
      <c r="F1184" s="8" t="s">
        <v>994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2">
        <v>28809</v>
      </c>
      <c r="B1185" s="8">
        <v>197811</v>
      </c>
      <c r="C1185" s="8">
        <v>1978</v>
      </c>
      <c r="D1185" s="8">
        <v>11</v>
      </c>
      <c r="E1185" s="8" t="s">
        <v>994</v>
      </c>
      <c r="F1185" s="8" t="s">
        <v>994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2">
        <v>28810</v>
      </c>
      <c r="B1186" s="8">
        <v>197811</v>
      </c>
      <c r="C1186" s="8">
        <v>1978</v>
      </c>
      <c r="D1186" s="8">
        <v>11</v>
      </c>
      <c r="E1186" s="8" t="s">
        <v>994</v>
      </c>
      <c r="F1186" s="8" t="s">
        <v>994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2">
        <v>28811</v>
      </c>
      <c r="B1187" s="8">
        <v>197811</v>
      </c>
      <c r="C1187" s="8">
        <v>1978</v>
      </c>
      <c r="D1187" s="8">
        <v>11</v>
      </c>
      <c r="E1187" s="8" t="s">
        <v>994</v>
      </c>
      <c r="F1187" s="8" t="s">
        <v>994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2">
        <v>28814</v>
      </c>
      <c r="B1188" s="8">
        <v>197811</v>
      </c>
      <c r="C1188" s="8">
        <v>1978</v>
      </c>
      <c r="D1188" s="8">
        <v>11</v>
      </c>
      <c r="E1188" s="8" t="s">
        <v>994</v>
      </c>
      <c r="F1188" s="8" t="s">
        <v>994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2">
        <v>28815</v>
      </c>
      <c r="B1189" s="8">
        <v>197811</v>
      </c>
      <c r="C1189" s="8">
        <v>1978</v>
      </c>
      <c r="D1189" s="8">
        <v>11</v>
      </c>
      <c r="E1189" s="8" t="s">
        <v>994</v>
      </c>
      <c r="F1189" s="8" t="s">
        <v>994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2">
        <v>28816</v>
      </c>
      <c r="B1190" s="8">
        <v>197811</v>
      </c>
      <c r="C1190" s="8">
        <v>1978</v>
      </c>
      <c r="D1190" s="8">
        <v>11</v>
      </c>
      <c r="E1190" s="8" t="s">
        <v>994</v>
      </c>
      <c r="F1190" s="8" t="s">
        <v>994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2">
        <v>28818</v>
      </c>
      <c r="B1191" s="8">
        <v>197811</v>
      </c>
      <c r="C1191" s="8">
        <v>1978</v>
      </c>
      <c r="D1191" s="8">
        <v>11</v>
      </c>
      <c r="E1191" s="8" t="s">
        <v>994</v>
      </c>
      <c r="F1191" s="8" t="s">
        <v>994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2">
        <v>28819</v>
      </c>
      <c r="B1192" s="8">
        <v>197811</v>
      </c>
      <c r="C1192" s="8">
        <v>1978</v>
      </c>
      <c r="D1192" s="8">
        <v>11</v>
      </c>
      <c r="E1192" s="8" t="s">
        <v>994</v>
      </c>
      <c r="F1192" s="8" t="s">
        <v>994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2">
        <v>28821</v>
      </c>
      <c r="B1193" s="8">
        <v>197811</v>
      </c>
      <c r="C1193" s="8">
        <v>1978</v>
      </c>
      <c r="D1193" s="8">
        <v>11</v>
      </c>
      <c r="E1193" s="8" t="s">
        <v>994</v>
      </c>
      <c r="F1193" s="8" t="s">
        <v>994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2">
        <v>28822</v>
      </c>
      <c r="B1194" s="8">
        <v>197811</v>
      </c>
      <c r="C1194" s="8">
        <v>1978</v>
      </c>
      <c r="D1194" s="8">
        <v>11</v>
      </c>
      <c r="E1194" s="8" t="s">
        <v>994</v>
      </c>
      <c r="F1194" s="8" t="s">
        <v>994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2">
        <v>28823</v>
      </c>
      <c r="B1195" s="8">
        <v>197811</v>
      </c>
      <c r="C1195" s="8">
        <v>1978</v>
      </c>
      <c r="D1195" s="8">
        <v>11</v>
      </c>
      <c r="E1195" s="8" t="s">
        <v>994</v>
      </c>
      <c r="F1195" s="8" t="s">
        <v>994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2">
        <v>28824</v>
      </c>
      <c r="B1196" s="8">
        <v>197811</v>
      </c>
      <c r="C1196" s="8">
        <v>1978</v>
      </c>
      <c r="D1196" s="8">
        <v>11</v>
      </c>
      <c r="E1196" s="8" t="s">
        <v>994</v>
      </c>
      <c r="F1196" s="8" t="s">
        <v>994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2">
        <v>28825</v>
      </c>
      <c r="B1197" s="8">
        <v>197812</v>
      </c>
      <c r="C1197" s="8">
        <v>1978</v>
      </c>
      <c r="D1197" s="8">
        <v>12</v>
      </c>
      <c r="E1197" s="8" t="s">
        <v>994</v>
      </c>
      <c r="F1197" s="8" t="s">
        <v>994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2">
        <v>28826</v>
      </c>
      <c r="B1198" s="8">
        <v>197812</v>
      </c>
      <c r="C1198" s="8">
        <v>1978</v>
      </c>
      <c r="D1198" s="8">
        <v>12</v>
      </c>
      <c r="E1198" s="8" t="s">
        <v>994</v>
      </c>
      <c r="F1198" s="8" t="s">
        <v>994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2">
        <v>28828</v>
      </c>
      <c r="B1199" s="8">
        <v>197812</v>
      </c>
      <c r="C1199" s="8">
        <v>1978</v>
      </c>
      <c r="D1199" s="8">
        <v>12</v>
      </c>
      <c r="E1199" s="8" t="s">
        <v>994</v>
      </c>
      <c r="F1199" s="8" t="s">
        <v>994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2">
        <v>28829</v>
      </c>
      <c r="B1200" s="8">
        <v>197812</v>
      </c>
      <c r="C1200" s="8">
        <v>1978</v>
      </c>
      <c r="D1200" s="8">
        <v>12</v>
      </c>
      <c r="E1200" s="8" t="s">
        <v>994</v>
      </c>
      <c r="F1200" s="8" t="s">
        <v>994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2">
        <v>28830</v>
      </c>
      <c r="B1201" s="8">
        <v>197812</v>
      </c>
      <c r="C1201" s="8">
        <v>1978</v>
      </c>
      <c r="D1201" s="8">
        <v>12</v>
      </c>
      <c r="E1201" s="8" t="s">
        <v>994</v>
      </c>
      <c r="F1201" s="8" t="s">
        <v>994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2">
        <v>28831</v>
      </c>
      <c r="B1202" s="8">
        <v>197812</v>
      </c>
      <c r="C1202" s="8">
        <v>1978</v>
      </c>
      <c r="D1202" s="8">
        <v>12</v>
      </c>
      <c r="E1202" s="8" t="s">
        <v>994</v>
      </c>
      <c r="F1202" s="8" t="s">
        <v>994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2">
        <v>28832</v>
      </c>
      <c r="B1203" s="8">
        <v>197812</v>
      </c>
      <c r="C1203" s="8">
        <v>1978</v>
      </c>
      <c r="D1203" s="8">
        <v>12</v>
      </c>
      <c r="E1203" s="8" t="s">
        <v>994</v>
      </c>
      <c r="F1203" s="8" t="s">
        <v>994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2">
        <v>28833</v>
      </c>
      <c r="B1204" s="8">
        <v>197812</v>
      </c>
      <c r="C1204" s="8">
        <v>1978</v>
      </c>
      <c r="D1204" s="8">
        <v>12</v>
      </c>
      <c r="E1204" s="8" t="s">
        <v>994</v>
      </c>
      <c r="F1204" s="8" t="s">
        <v>994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2">
        <v>28835</v>
      </c>
      <c r="B1205" s="8">
        <v>197812</v>
      </c>
      <c r="C1205" s="8">
        <v>1978</v>
      </c>
      <c r="D1205" s="8">
        <v>12</v>
      </c>
      <c r="E1205" s="8" t="s">
        <v>994</v>
      </c>
      <c r="F1205" s="8" t="s">
        <v>994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2">
        <v>28836</v>
      </c>
      <c r="B1206" s="8">
        <v>197812</v>
      </c>
      <c r="C1206" s="8">
        <v>1978</v>
      </c>
      <c r="D1206" s="8">
        <v>12</v>
      </c>
      <c r="E1206" s="8" t="s">
        <v>994</v>
      </c>
      <c r="F1206" s="8" t="s">
        <v>994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2">
        <v>28837</v>
      </c>
      <c r="B1207" s="8">
        <v>197812</v>
      </c>
      <c r="C1207" s="8">
        <v>1978</v>
      </c>
      <c r="D1207" s="8">
        <v>12</v>
      </c>
      <c r="E1207" s="8" t="s">
        <v>994</v>
      </c>
      <c r="F1207" s="8" t="s">
        <v>994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2">
        <v>28838</v>
      </c>
      <c r="B1208" s="8">
        <v>197812</v>
      </c>
      <c r="C1208" s="8">
        <v>1978</v>
      </c>
      <c r="D1208" s="8">
        <v>12</v>
      </c>
      <c r="E1208" s="8" t="s">
        <v>994</v>
      </c>
      <c r="F1208" s="8" t="s">
        <v>994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2">
        <v>28839</v>
      </c>
      <c r="B1209" s="8">
        <v>197812</v>
      </c>
      <c r="C1209" s="8">
        <v>1978</v>
      </c>
      <c r="D1209" s="8">
        <v>12</v>
      </c>
      <c r="E1209" s="8" t="s">
        <v>994</v>
      </c>
      <c r="F1209" s="8" t="s">
        <v>994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2">
        <v>28842</v>
      </c>
      <c r="B1210" s="8">
        <v>197812</v>
      </c>
      <c r="C1210" s="8">
        <v>1978</v>
      </c>
      <c r="D1210" s="8">
        <v>12</v>
      </c>
      <c r="E1210" s="8" t="s">
        <v>994</v>
      </c>
      <c r="F1210" s="8" t="s">
        <v>994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2">
        <v>28843</v>
      </c>
      <c r="B1211" s="8">
        <v>197812</v>
      </c>
      <c r="C1211" s="8">
        <v>1978</v>
      </c>
      <c r="D1211" s="8">
        <v>12</v>
      </c>
      <c r="E1211" s="8" t="s">
        <v>994</v>
      </c>
      <c r="F1211" s="8" t="s">
        <v>994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2">
        <v>28844</v>
      </c>
      <c r="B1212" s="8">
        <v>197812</v>
      </c>
      <c r="C1212" s="8">
        <v>1978</v>
      </c>
      <c r="D1212" s="8">
        <v>12</v>
      </c>
      <c r="E1212" s="8" t="s">
        <v>994</v>
      </c>
      <c r="F1212" s="8" t="s">
        <v>994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2">
        <v>28845</v>
      </c>
      <c r="B1213" s="8">
        <v>197812</v>
      </c>
      <c r="C1213" s="8">
        <v>1978</v>
      </c>
      <c r="D1213" s="8">
        <v>12</v>
      </c>
      <c r="E1213" s="8" t="s">
        <v>994</v>
      </c>
      <c r="F1213" s="8" t="s">
        <v>994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2">
        <v>28846</v>
      </c>
      <c r="B1214" s="8">
        <v>197812</v>
      </c>
      <c r="C1214" s="8">
        <v>1978</v>
      </c>
      <c r="D1214" s="8">
        <v>12</v>
      </c>
      <c r="E1214" s="8" t="s">
        <v>994</v>
      </c>
      <c r="F1214" s="8" t="s">
        <v>994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2">
        <v>28847</v>
      </c>
      <c r="B1215" s="8">
        <v>197812</v>
      </c>
      <c r="C1215" s="8">
        <v>1978</v>
      </c>
      <c r="D1215" s="8">
        <v>12</v>
      </c>
      <c r="E1215" s="8" t="s">
        <v>994</v>
      </c>
      <c r="F1215" s="8" t="s">
        <v>994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2">
        <v>28849</v>
      </c>
      <c r="B1216" s="8">
        <v>197812</v>
      </c>
      <c r="C1216" s="8">
        <v>1978</v>
      </c>
      <c r="D1216" s="8">
        <v>12</v>
      </c>
      <c r="E1216" s="8" t="s">
        <v>994</v>
      </c>
      <c r="F1216" s="8" t="s">
        <v>994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2">
        <v>28850</v>
      </c>
      <c r="B1217" s="8">
        <v>197812</v>
      </c>
      <c r="C1217" s="8">
        <v>1978</v>
      </c>
      <c r="D1217" s="8">
        <v>12</v>
      </c>
      <c r="E1217" s="8" t="s">
        <v>994</v>
      </c>
      <c r="F1217" s="8" t="s">
        <v>994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2">
        <v>28851</v>
      </c>
      <c r="B1218" s="8">
        <v>197812</v>
      </c>
      <c r="C1218" s="8">
        <v>1978</v>
      </c>
      <c r="D1218" s="8">
        <v>12</v>
      </c>
      <c r="E1218" s="8" t="s">
        <v>994</v>
      </c>
      <c r="F1218" s="8" t="s">
        <v>994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2">
        <v>28852</v>
      </c>
      <c r="B1219" s="8">
        <v>197812</v>
      </c>
      <c r="C1219" s="8">
        <v>1978</v>
      </c>
      <c r="D1219" s="8">
        <v>12</v>
      </c>
      <c r="E1219" s="8" t="s">
        <v>994</v>
      </c>
      <c r="F1219" s="8" t="s">
        <v>994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2">
        <v>28859</v>
      </c>
      <c r="B1220" s="8">
        <v>197901</v>
      </c>
      <c r="C1220" s="8">
        <v>1979</v>
      </c>
      <c r="D1220" s="8">
        <v>1</v>
      </c>
      <c r="E1220" s="8" t="s">
        <v>994</v>
      </c>
      <c r="F1220" s="8" t="s">
        <v>994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2">
        <v>28860</v>
      </c>
      <c r="B1221" s="8">
        <v>197901</v>
      </c>
      <c r="C1221" s="8">
        <v>1979</v>
      </c>
      <c r="D1221" s="8">
        <v>1</v>
      </c>
      <c r="E1221" s="8" t="s">
        <v>994</v>
      </c>
      <c r="F1221" s="8" t="s">
        <v>994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2">
        <v>28861</v>
      </c>
      <c r="B1222" s="8">
        <v>197901</v>
      </c>
      <c r="C1222" s="8">
        <v>1979</v>
      </c>
      <c r="D1222" s="8">
        <v>1</v>
      </c>
      <c r="E1222" s="8" t="s">
        <v>994</v>
      </c>
      <c r="F1222" s="8" t="s">
        <v>994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2">
        <v>28863</v>
      </c>
      <c r="B1223" s="8">
        <v>197901</v>
      </c>
      <c r="C1223" s="8">
        <v>1979</v>
      </c>
      <c r="D1223" s="8">
        <v>1</v>
      </c>
      <c r="E1223" s="8" t="s">
        <v>994</v>
      </c>
      <c r="F1223" s="8" t="s">
        <v>994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2">
        <v>28864</v>
      </c>
      <c r="B1224" s="8">
        <v>197901</v>
      </c>
      <c r="C1224" s="8">
        <v>1979</v>
      </c>
      <c r="D1224" s="8">
        <v>1</v>
      </c>
      <c r="E1224" s="8" t="s">
        <v>994</v>
      </c>
      <c r="F1224" s="8" t="s">
        <v>994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2">
        <v>28865</v>
      </c>
      <c r="B1225" s="8">
        <v>197901</v>
      </c>
      <c r="C1225" s="8">
        <v>1979</v>
      </c>
      <c r="D1225" s="8">
        <v>1</v>
      </c>
      <c r="E1225" s="8" t="s">
        <v>994</v>
      </c>
      <c r="F1225" s="8" t="s">
        <v>994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2">
        <v>28866</v>
      </c>
      <c r="B1226" s="8">
        <v>197901</v>
      </c>
      <c r="C1226" s="8">
        <v>1979</v>
      </c>
      <c r="D1226" s="8">
        <v>1</v>
      </c>
      <c r="E1226" s="8" t="s">
        <v>994</v>
      </c>
      <c r="F1226" s="8" t="s">
        <v>994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2">
        <v>28867</v>
      </c>
      <c r="B1227" s="8">
        <v>197901</v>
      </c>
      <c r="C1227" s="8">
        <v>1979</v>
      </c>
      <c r="D1227" s="8">
        <v>1</v>
      </c>
      <c r="E1227" s="8" t="s">
        <v>994</v>
      </c>
      <c r="F1227" s="8" t="s">
        <v>994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2">
        <v>28868</v>
      </c>
      <c r="B1228" s="8">
        <v>197901</v>
      </c>
      <c r="C1228" s="8">
        <v>1979</v>
      </c>
      <c r="D1228" s="8">
        <v>1</v>
      </c>
      <c r="E1228" s="8" t="s">
        <v>994</v>
      </c>
      <c r="F1228" s="8" t="s">
        <v>994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2">
        <v>28871</v>
      </c>
      <c r="B1229" s="8">
        <v>197901</v>
      </c>
      <c r="C1229" s="8">
        <v>1979</v>
      </c>
      <c r="D1229" s="8">
        <v>1</v>
      </c>
      <c r="E1229" s="8" t="s">
        <v>994</v>
      </c>
      <c r="F1229" s="8" t="s">
        <v>994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2">
        <v>28872</v>
      </c>
      <c r="B1230" s="8">
        <v>197901</v>
      </c>
      <c r="C1230" s="8">
        <v>1979</v>
      </c>
      <c r="D1230" s="8">
        <v>1</v>
      </c>
      <c r="E1230" s="8" t="s">
        <v>994</v>
      </c>
      <c r="F1230" s="8" t="s">
        <v>994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2">
        <v>28873</v>
      </c>
      <c r="B1231" s="8">
        <v>197901</v>
      </c>
      <c r="C1231" s="8">
        <v>1979</v>
      </c>
      <c r="D1231" s="8">
        <v>1</v>
      </c>
      <c r="E1231" s="8" t="s">
        <v>994</v>
      </c>
      <c r="F1231" s="8" t="s">
        <v>994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2">
        <v>28874</v>
      </c>
      <c r="B1232" s="8">
        <v>197901</v>
      </c>
      <c r="C1232" s="8">
        <v>1979</v>
      </c>
      <c r="D1232" s="8">
        <v>1</v>
      </c>
      <c r="E1232" s="8" t="s">
        <v>994</v>
      </c>
      <c r="F1232" s="8" t="s">
        <v>994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2">
        <v>28877</v>
      </c>
      <c r="B1233" s="8">
        <v>197901</v>
      </c>
      <c r="C1233" s="8">
        <v>1979</v>
      </c>
      <c r="D1233" s="8">
        <v>1</v>
      </c>
      <c r="E1233" s="8" t="s">
        <v>994</v>
      </c>
      <c r="F1233" s="8" t="s">
        <v>994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2">
        <v>28878</v>
      </c>
      <c r="B1234" s="8">
        <v>197901</v>
      </c>
      <c r="C1234" s="8">
        <v>1979</v>
      </c>
      <c r="D1234" s="8">
        <v>1</v>
      </c>
      <c r="E1234" s="8" t="s">
        <v>994</v>
      </c>
      <c r="F1234" s="8" t="s">
        <v>994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2">
        <v>28879</v>
      </c>
      <c r="B1235" s="8">
        <v>197901</v>
      </c>
      <c r="C1235" s="8">
        <v>1979</v>
      </c>
      <c r="D1235" s="8">
        <v>1</v>
      </c>
      <c r="E1235" s="8" t="s">
        <v>994</v>
      </c>
      <c r="F1235" s="8" t="s">
        <v>994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2">
        <v>28880</v>
      </c>
      <c r="B1236" s="8">
        <v>197901</v>
      </c>
      <c r="C1236" s="8">
        <v>1979</v>
      </c>
      <c r="D1236" s="8">
        <v>1</v>
      </c>
      <c r="E1236" s="8" t="s">
        <v>994</v>
      </c>
      <c r="F1236" s="8" t="s">
        <v>994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2">
        <v>28881</v>
      </c>
      <c r="B1237" s="8">
        <v>197901</v>
      </c>
      <c r="C1237" s="8">
        <v>1979</v>
      </c>
      <c r="D1237" s="8">
        <v>1</v>
      </c>
      <c r="E1237" s="8" t="s">
        <v>994</v>
      </c>
      <c r="F1237" s="8" t="s">
        <v>994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2">
        <v>28882</v>
      </c>
      <c r="B1238" s="8">
        <v>197901</v>
      </c>
      <c r="C1238" s="8">
        <v>1979</v>
      </c>
      <c r="D1238" s="8">
        <v>1</v>
      </c>
      <c r="E1238" s="8" t="s">
        <v>994</v>
      </c>
      <c r="F1238" s="8" t="s">
        <v>994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2">
        <v>28884</v>
      </c>
      <c r="B1239" s="8">
        <v>197901</v>
      </c>
      <c r="C1239" s="8">
        <v>1979</v>
      </c>
      <c r="D1239" s="8">
        <v>1</v>
      </c>
      <c r="E1239" s="8" t="s">
        <v>994</v>
      </c>
      <c r="F1239" s="8" t="s">
        <v>994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2">
        <v>28885</v>
      </c>
      <c r="B1240" s="8">
        <v>197901</v>
      </c>
      <c r="C1240" s="8">
        <v>1979</v>
      </c>
      <c r="D1240" s="8">
        <v>1</v>
      </c>
      <c r="E1240" s="8" t="s">
        <v>994</v>
      </c>
      <c r="F1240" s="8" t="s">
        <v>994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2">
        <v>28886</v>
      </c>
      <c r="B1241" s="8">
        <v>197901</v>
      </c>
      <c r="C1241" s="8">
        <v>1979</v>
      </c>
      <c r="D1241" s="8">
        <v>1</v>
      </c>
      <c r="E1241" s="8" t="s">
        <v>994</v>
      </c>
      <c r="F1241" s="8" t="s">
        <v>994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2">
        <v>28887</v>
      </c>
      <c r="B1242" s="8">
        <v>197902</v>
      </c>
      <c r="C1242" s="8">
        <v>1979</v>
      </c>
      <c r="D1242" s="8">
        <v>2</v>
      </c>
      <c r="E1242" s="8" t="s">
        <v>994</v>
      </c>
      <c r="F1242" s="8" t="s">
        <v>994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2">
        <v>28888</v>
      </c>
      <c r="B1243" s="8">
        <v>197902</v>
      </c>
      <c r="C1243" s="8">
        <v>1979</v>
      </c>
      <c r="D1243" s="8">
        <v>2</v>
      </c>
      <c r="E1243" s="8" t="s">
        <v>994</v>
      </c>
      <c r="F1243" s="8" t="s">
        <v>994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2">
        <v>28889</v>
      </c>
      <c r="B1244" s="8">
        <v>197902</v>
      </c>
      <c r="C1244" s="8">
        <v>1979</v>
      </c>
      <c r="D1244" s="8">
        <v>2</v>
      </c>
      <c r="E1244" s="8" t="s">
        <v>994</v>
      </c>
      <c r="F1244" s="8" t="s">
        <v>994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2">
        <v>28891</v>
      </c>
      <c r="B1245" s="8">
        <v>197902</v>
      </c>
      <c r="C1245" s="8">
        <v>1979</v>
      </c>
      <c r="D1245" s="8">
        <v>2</v>
      </c>
      <c r="E1245" s="8" t="s">
        <v>994</v>
      </c>
      <c r="F1245" s="8" t="s">
        <v>994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2">
        <v>28892</v>
      </c>
      <c r="B1246" s="8">
        <v>197902</v>
      </c>
      <c r="C1246" s="8">
        <v>1979</v>
      </c>
      <c r="D1246" s="8">
        <v>2</v>
      </c>
      <c r="E1246" s="8" t="s">
        <v>994</v>
      </c>
      <c r="F1246" s="8" t="s">
        <v>994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2">
        <v>28893</v>
      </c>
      <c r="B1247" s="8">
        <v>197902</v>
      </c>
      <c r="C1247" s="8">
        <v>1979</v>
      </c>
      <c r="D1247" s="8">
        <v>2</v>
      </c>
      <c r="E1247" s="8" t="s">
        <v>994</v>
      </c>
      <c r="F1247" s="8" t="s">
        <v>994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2">
        <v>28894</v>
      </c>
      <c r="B1248" s="8">
        <v>197902</v>
      </c>
      <c r="C1248" s="8">
        <v>1979</v>
      </c>
      <c r="D1248" s="8">
        <v>2</v>
      </c>
      <c r="E1248" s="8" t="s">
        <v>994</v>
      </c>
      <c r="F1248" s="8" t="s">
        <v>994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2">
        <v>28895</v>
      </c>
      <c r="B1249" s="8">
        <v>197902</v>
      </c>
      <c r="C1249" s="8">
        <v>1979</v>
      </c>
      <c r="D1249" s="8">
        <v>2</v>
      </c>
      <c r="E1249" s="8" t="s">
        <v>994</v>
      </c>
      <c r="F1249" s="8" t="s">
        <v>994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2">
        <v>28896</v>
      </c>
      <c r="B1250" s="8">
        <v>197902</v>
      </c>
      <c r="C1250" s="8">
        <v>1979</v>
      </c>
      <c r="D1250" s="8">
        <v>2</v>
      </c>
      <c r="E1250" s="8" t="s">
        <v>994</v>
      </c>
      <c r="F1250" s="8" t="s">
        <v>994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2">
        <v>28899</v>
      </c>
      <c r="B1251" s="8">
        <v>197902</v>
      </c>
      <c r="C1251" s="8">
        <v>1979</v>
      </c>
      <c r="D1251" s="8">
        <v>2</v>
      </c>
      <c r="E1251" s="8" t="s">
        <v>994</v>
      </c>
      <c r="F1251" s="8" t="s">
        <v>994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2">
        <v>28900</v>
      </c>
      <c r="B1252" s="8">
        <v>197902</v>
      </c>
      <c r="C1252" s="8">
        <v>1979</v>
      </c>
      <c r="D1252" s="8">
        <v>2</v>
      </c>
      <c r="E1252" s="8" t="s">
        <v>994</v>
      </c>
      <c r="F1252" s="8" t="s">
        <v>994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2">
        <v>28901</v>
      </c>
      <c r="B1253" s="8">
        <v>197902</v>
      </c>
      <c r="C1253" s="8">
        <v>1979</v>
      </c>
      <c r="D1253" s="8">
        <v>2</v>
      </c>
      <c r="E1253" s="8" t="s">
        <v>994</v>
      </c>
      <c r="F1253" s="8" t="s">
        <v>994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2">
        <v>28902</v>
      </c>
      <c r="B1254" s="8">
        <v>197902</v>
      </c>
      <c r="C1254" s="8">
        <v>1979</v>
      </c>
      <c r="D1254" s="8">
        <v>2</v>
      </c>
      <c r="E1254" s="8" t="s">
        <v>994</v>
      </c>
      <c r="F1254" s="8" t="s">
        <v>994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2">
        <v>28905</v>
      </c>
      <c r="B1255" s="8">
        <v>197902</v>
      </c>
      <c r="C1255" s="8">
        <v>1979</v>
      </c>
      <c r="D1255" s="8">
        <v>2</v>
      </c>
      <c r="E1255" s="8" t="s">
        <v>994</v>
      </c>
      <c r="F1255" s="8" t="s">
        <v>994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2">
        <v>28906</v>
      </c>
      <c r="B1256" s="8">
        <v>197902</v>
      </c>
      <c r="C1256" s="8">
        <v>1979</v>
      </c>
      <c r="D1256" s="8">
        <v>2</v>
      </c>
      <c r="E1256" s="8" t="s">
        <v>994</v>
      </c>
      <c r="F1256" s="8" t="s">
        <v>994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2">
        <v>28907</v>
      </c>
      <c r="B1257" s="8">
        <v>197902</v>
      </c>
      <c r="C1257" s="8">
        <v>1979</v>
      </c>
      <c r="D1257" s="8">
        <v>2</v>
      </c>
      <c r="E1257" s="8" t="s">
        <v>994</v>
      </c>
      <c r="F1257" s="8" t="s">
        <v>994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2">
        <v>28908</v>
      </c>
      <c r="B1258" s="8">
        <v>197902</v>
      </c>
      <c r="C1258" s="8">
        <v>1979</v>
      </c>
      <c r="D1258" s="8">
        <v>2</v>
      </c>
      <c r="E1258" s="8" t="s">
        <v>994</v>
      </c>
      <c r="F1258" s="8" t="s">
        <v>994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2">
        <v>28909</v>
      </c>
      <c r="B1259" s="8">
        <v>197902</v>
      </c>
      <c r="C1259" s="8">
        <v>1979</v>
      </c>
      <c r="D1259" s="8">
        <v>2</v>
      </c>
      <c r="E1259" s="8" t="s">
        <v>994</v>
      </c>
      <c r="F1259" s="8" t="s">
        <v>994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2">
        <v>28910</v>
      </c>
      <c r="B1260" s="8">
        <v>197902</v>
      </c>
      <c r="C1260" s="8">
        <v>1979</v>
      </c>
      <c r="D1260" s="8">
        <v>2</v>
      </c>
      <c r="E1260" s="8" t="s">
        <v>994</v>
      </c>
      <c r="F1260" s="8" t="s">
        <v>994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2">
        <v>28912</v>
      </c>
      <c r="B1261" s="8">
        <v>197902</v>
      </c>
      <c r="C1261" s="8">
        <v>1979</v>
      </c>
      <c r="D1261" s="8">
        <v>2</v>
      </c>
      <c r="E1261" s="8" t="s">
        <v>994</v>
      </c>
      <c r="F1261" s="8" t="s">
        <v>994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2">
        <v>28913</v>
      </c>
      <c r="B1262" s="8">
        <v>197902</v>
      </c>
      <c r="C1262" s="8">
        <v>1979</v>
      </c>
      <c r="D1262" s="8">
        <v>2</v>
      </c>
      <c r="E1262" s="8" t="s">
        <v>994</v>
      </c>
      <c r="F1262" s="8" t="s">
        <v>994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2">
        <v>28914</v>
      </c>
      <c r="B1263" s="8">
        <v>197902</v>
      </c>
      <c r="C1263" s="8">
        <v>1979</v>
      </c>
      <c r="D1263" s="8">
        <v>2</v>
      </c>
      <c r="E1263" s="8" t="s">
        <v>994</v>
      </c>
      <c r="F1263" s="8" t="s">
        <v>994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2">
        <v>28915</v>
      </c>
      <c r="B1264" s="8">
        <v>197903</v>
      </c>
      <c r="C1264" s="8">
        <v>1979</v>
      </c>
      <c r="D1264" s="8">
        <v>3</v>
      </c>
      <c r="E1264" s="8" t="s">
        <v>994</v>
      </c>
      <c r="F1264" s="8" t="s">
        <v>994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2">
        <v>28916</v>
      </c>
      <c r="B1265" s="8">
        <v>197903</v>
      </c>
      <c r="C1265" s="8">
        <v>1979</v>
      </c>
      <c r="D1265" s="8">
        <v>3</v>
      </c>
      <c r="E1265" s="8" t="s">
        <v>994</v>
      </c>
      <c r="F1265" s="8" t="s">
        <v>994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2">
        <v>28917</v>
      </c>
      <c r="B1266" s="8">
        <v>197903</v>
      </c>
      <c r="C1266" s="8">
        <v>1979</v>
      </c>
      <c r="D1266" s="8">
        <v>3</v>
      </c>
      <c r="E1266" s="8" t="s">
        <v>994</v>
      </c>
      <c r="F1266" s="8" t="s">
        <v>994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2">
        <v>28919</v>
      </c>
      <c r="B1267" s="8">
        <v>197903</v>
      </c>
      <c r="C1267" s="8">
        <v>1979</v>
      </c>
      <c r="D1267" s="8">
        <v>3</v>
      </c>
      <c r="E1267" s="8" t="s">
        <v>994</v>
      </c>
      <c r="F1267" s="8" t="s">
        <v>994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2">
        <v>28920</v>
      </c>
      <c r="B1268" s="8">
        <v>197903</v>
      </c>
      <c r="C1268" s="8">
        <v>1979</v>
      </c>
      <c r="D1268" s="8">
        <v>3</v>
      </c>
      <c r="E1268" s="8" t="s">
        <v>994</v>
      </c>
      <c r="F1268" s="8" t="s">
        <v>994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2">
        <v>28921</v>
      </c>
      <c r="B1269" s="8">
        <v>197903</v>
      </c>
      <c r="C1269" s="8">
        <v>1979</v>
      </c>
      <c r="D1269" s="8">
        <v>3</v>
      </c>
      <c r="E1269" s="8" t="s">
        <v>994</v>
      </c>
      <c r="F1269" s="8" t="s">
        <v>994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2">
        <v>28922</v>
      </c>
      <c r="B1270" s="8">
        <v>197903</v>
      </c>
      <c r="C1270" s="8">
        <v>1979</v>
      </c>
      <c r="D1270" s="8">
        <v>3</v>
      </c>
      <c r="E1270" s="8" t="s">
        <v>994</v>
      </c>
      <c r="F1270" s="8" t="s">
        <v>994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2">
        <v>28923</v>
      </c>
      <c r="B1271" s="8">
        <v>197903</v>
      </c>
      <c r="C1271" s="8">
        <v>1979</v>
      </c>
      <c r="D1271" s="8">
        <v>3</v>
      </c>
      <c r="E1271" s="8" t="s">
        <v>994</v>
      </c>
      <c r="F1271" s="8" t="s">
        <v>994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2">
        <v>28924</v>
      </c>
      <c r="B1272" s="8">
        <v>197903</v>
      </c>
      <c r="C1272" s="8">
        <v>1979</v>
      </c>
      <c r="D1272" s="8">
        <v>3</v>
      </c>
      <c r="E1272" s="8" t="s">
        <v>994</v>
      </c>
      <c r="F1272" s="8" t="s">
        <v>994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2">
        <v>28926</v>
      </c>
      <c r="B1273" s="8">
        <v>197903</v>
      </c>
      <c r="C1273" s="8">
        <v>1979</v>
      </c>
      <c r="D1273" s="8">
        <v>3</v>
      </c>
      <c r="E1273" s="8" t="s">
        <v>994</v>
      </c>
      <c r="F1273" s="8" t="s">
        <v>994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2">
        <v>28927</v>
      </c>
      <c r="B1274" s="8">
        <v>197903</v>
      </c>
      <c r="C1274" s="8">
        <v>1979</v>
      </c>
      <c r="D1274" s="8">
        <v>3</v>
      </c>
      <c r="E1274" s="8" t="s">
        <v>994</v>
      </c>
      <c r="F1274" s="8" t="s">
        <v>994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2">
        <v>28928</v>
      </c>
      <c r="B1275" s="8">
        <v>197903</v>
      </c>
      <c r="C1275" s="8">
        <v>1979</v>
      </c>
      <c r="D1275" s="8">
        <v>3</v>
      </c>
      <c r="E1275" s="8" t="s">
        <v>994</v>
      </c>
      <c r="F1275" s="8" t="s">
        <v>994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2">
        <v>28929</v>
      </c>
      <c r="B1276" s="8">
        <v>197903</v>
      </c>
      <c r="C1276" s="8">
        <v>1979</v>
      </c>
      <c r="D1276" s="8">
        <v>3</v>
      </c>
      <c r="E1276" s="8" t="s">
        <v>994</v>
      </c>
      <c r="F1276" s="8" t="s">
        <v>994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2">
        <v>28930</v>
      </c>
      <c r="B1277" s="8">
        <v>197903</v>
      </c>
      <c r="C1277" s="8">
        <v>1979</v>
      </c>
      <c r="D1277" s="8">
        <v>3</v>
      </c>
      <c r="E1277" s="8" t="s">
        <v>994</v>
      </c>
      <c r="F1277" s="8" t="s">
        <v>994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2">
        <v>28933</v>
      </c>
      <c r="B1278" s="8">
        <v>197903</v>
      </c>
      <c r="C1278" s="8">
        <v>1979</v>
      </c>
      <c r="D1278" s="8">
        <v>3</v>
      </c>
      <c r="E1278" s="8" t="s">
        <v>994</v>
      </c>
      <c r="F1278" s="8" t="s">
        <v>994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2">
        <v>28934</v>
      </c>
      <c r="B1279" s="8">
        <v>197903</v>
      </c>
      <c r="C1279" s="8">
        <v>1979</v>
      </c>
      <c r="D1279" s="8">
        <v>3</v>
      </c>
      <c r="E1279" s="8" t="s">
        <v>994</v>
      </c>
      <c r="F1279" s="8" t="s">
        <v>994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2">
        <v>28936</v>
      </c>
      <c r="B1280" s="8">
        <v>197903</v>
      </c>
      <c r="C1280" s="8">
        <v>1979</v>
      </c>
      <c r="D1280" s="8">
        <v>3</v>
      </c>
      <c r="E1280" s="8" t="s">
        <v>994</v>
      </c>
      <c r="F1280" s="8" t="s">
        <v>994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2">
        <v>28937</v>
      </c>
      <c r="B1281" s="8">
        <v>197903</v>
      </c>
      <c r="C1281" s="8">
        <v>1979</v>
      </c>
      <c r="D1281" s="8">
        <v>3</v>
      </c>
      <c r="E1281" s="8" t="s">
        <v>994</v>
      </c>
      <c r="F1281" s="8" t="s">
        <v>994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2">
        <v>28938</v>
      </c>
      <c r="B1282" s="8">
        <v>197903</v>
      </c>
      <c r="C1282" s="8">
        <v>1979</v>
      </c>
      <c r="D1282" s="8">
        <v>3</v>
      </c>
      <c r="E1282" s="8" t="s">
        <v>994</v>
      </c>
      <c r="F1282" s="8" t="s">
        <v>994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2">
        <v>28940</v>
      </c>
      <c r="B1283" s="8">
        <v>197903</v>
      </c>
      <c r="C1283" s="8">
        <v>1979</v>
      </c>
      <c r="D1283" s="8">
        <v>3</v>
      </c>
      <c r="E1283" s="8" t="s">
        <v>994</v>
      </c>
      <c r="F1283" s="8" t="s">
        <v>994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2">
        <v>28941</v>
      </c>
      <c r="B1284" s="8">
        <v>197903</v>
      </c>
      <c r="C1284" s="8">
        <v>1979</v>
      </c>
      <c r="D1284" s="8">
        <v>3</v>
      </c>
      <c r="E1284" s="8" t="s">
        <v>994</v>
      </c>
      <c r="F1284" s="8" t="s">
        <v>994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2">
        <v>28942</v>
      </c>
      <c r="B1285" s="8">
        <v>197903</v>
      </c>
      <c r="C1285" s="8">
        <v>1979</v>
      </c>
      <c r="D1285" s="8">
        <v>3</v>
      </c>
      <c r="E1285" s="8" t="s">
        <v>994</v>
      </c>
      <c r="F1285" s="8" t="s">
        <v>994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2">
        <v>28943</v>
      </c>
      <c r="B1286" s="8">
        <v>197903</v>
      </c>
      <c r="C1286" s="8">
        <v>1979</v>
      </c>
      <c r="D1286" s="8">
        <v>3</v>
      </c>
      <c r="E1286" s="8" t="s">
        <v>994</v>
      </c>
      <c r="F1286" s="8" t="s">
        <v>994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2">
        <v>28944</v>
      </c>
      <c r="B1287" s="8">
        <v>197903</v>
      </c>
      <c r="C1287" s="8">
        <v>1979</v>
      </c>
      <c r="D1287" s="8">
        <v>3</v>
      </c>
      <c r="E1287" s="8" t="s">
        <v>994</v>
      </c>
      <c r="F1287" s="8" t="s">
        <v>994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2">
        <v>28945</v>
      </c>
      <c r="B1288" s="8">
        <v>197903</v>
      </c>
      <c r="C1288" s="8">
        <v>1979</v>
      </c>
      <c r="D1288" s="8">
        <v>3</v>
      </c>
      <c r="E1288" s="8" t="s">
        <v>994</v>
      </c>
      <c r="F1288" s="8" t="s">
        <v>994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2">
        <v>28947</v>
      </c>
      <c r="B1289" s="8">
        <v>197904</v>
      </c>
      <c r="C1289" s="8">
        <v>1979</v>
      </c>
      <c r="D1289" s="8">
        <v>4</v>
      </c>
      <c r="E1289" s="8" t="s">
        <v>994</v>
      </c>
      <c r="F1289" s="8" t="s">
        <v>994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2">
        <v>28948</v>
      </c>
      <c r="B1290" s="8">
        <v>197904</v>
      </c>
      <c r="C1290" s="8">
        <v>1979</v>
      </c>
      <c r="D1290" s="8">
        <v>4</v>
      </c>
      <c r="E1290" s="8" t="s">
        <v>994</v>
      </c>
      <c r="F1290" s="8" t="s">
        <v>994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2">
        <v>28949</v>
      </c>
      <c r="B1291" s="8">
        <v>197904</v>
      </c>
      <c r="C1291" s="8">
        <v>1979</v>
      </c>
      <c r="D1291" s="8">
        <v>4</v>
      </c>
      <c r="E1291" s="8" t="s">
        <v>994</v>
      </c>
      <c r="F1291" s="8" t="s">
        <v>994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2">
        <v>28950</v>
      </c>
      <c r="B1292" s="8">
        <v>197904</v>
      </c>
      <c r="C1292" s="8">
        <v>1979</v>
      </c>
      <c r="D1292" s="8">
        <v>4</v>
      </c>
      <c r="E1292" s="8" t="s">
        <v>994</v>
      </c>
      <c r="F1292" s="8" t="s">
        <v>994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2">
        <v>28951</v>
      </c>
      <c r="B1293" s="8">
        <v>197904</v>
      </c>
      <c r="C1293" s="8">
        <v>1979</v>
      </c>
      <c r="D1293" s="8">
        <v>4</v>
      </c>
      <c r="E1293" s="8" t="s">
        <v>994</v>
      </c>
      <c r="F1293" s="8" t="s">
        <v>994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2">
        <v>28952</v>
      </c>
      <c r="B1294" s="8">
        <v>197904</v>
      </c>
      <c r="C1294" s="8">
        <v>1979</v>
      </c>
      <c r="D1294" s="8">
        <v>4</v>
      </c>
      <c r="E1294" s="8" t="s">
        <v>994</v>
      </c>
      <c r="F1294" s="8" t="s">
        <v>994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2">
        <v>28954</v>
      </c>
      <c r="B1295" s="8">
        <v>197904</v>
      </c>
      <c r="C1295" s="8">
        <v>1979</v>
      </c>
      <c r="D1295" s="8">
        <v>4</v>
      </c>
      <c r="E1295" s="8" t="s">
        <v>994</v>
      </c>
      <c r="F1295" s="8" t="s">
        <v>994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2">
        <v>28955</v>
      </c>
      <c r="B1296" s="8">
        <v>197904</v>
      </c>
      <c r="C1296" s="8">
        <v>1979</v>
      </c>
      <c r="D1296" s="8">
        <v>4</v>
      </c>
      <c r="E1296" s="8" t="s">
        <v>994</v>
      </c>
      <c r="F1296" s="8" t="s">
        <v>994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2">
        <v>28956</v>
      </c>
      <c r="B1297" s="8">
        <v>197904</v>
      </c>
      <c r="C1297" s="8">
        <v>1979</v>
      </c>
      <c r="D1297" s="8">
        <v>4</v>
      </c>
      <c r="E1297" s="8" t="s">
        <v>994</v>
      </c>
      <c r="F1297" s="8" t="s">
        <v>994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2">
        <v>28957</v>
      </c>
      <c r="B1298" s="8">
        <v>197904</v>
      </c>
      <c r="C1298" s="8">
        <v>1979</v>
      </c>
      <c r="D1298" s="8">
        <v>4</v>
      </c>
      <c r="E1298" s="8" t="s">
        <v>994</v>
      </c>
      <c r="F1298" s="8" t="s">
        <v>994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2">
        <v>28958</v>
      </c>
      <c r="B1299" s="8">
        <v>197904</v>
      </c>
      <c r="C1299" s="8">
        <v>1979</v>
      </c>
      <c r="D1299" s="8">
        <v>4</v>
      </c>
      <c r="E1299" s="8" t="s">
        <v>994</v>
      </c>
      <c r="F1299" s="8" t="s">
        <v>994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2">
        <v>28959</v>
      </c>
      <c r="B1300" s="8">
        <v>197904</v>
      </c>
      <c r="C1300" s="8">
        <v>1979</v>
      </c>
      <c r="D1300" s="8">
        <v>4</v>
      </c>
      <c r="E1300" s="8" t="s">
        <v>994</v>
      </c>
      <c r="F1300" s="8" t="s">
        <v>994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2">
        <v>28961</v>
      </c>
      <c r="B1301" s="8">
        <v>197904</v>
      </c>
      <c r="C1301" s="8">
        <v>1979</v>
      </c>
      <c r="D1301" s="8">
        <v>4</v>
      </c>
      <c r="E1301" s="8" t="s">
        <v>994</v>
      </c>
      <c r="F1301" s="8" t="s">
        <v>994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2">
        <v>28962</v>
      </c>
      <c r="B1302" s="8">
        <v>197904</v>
      </c>
      <c r="C1302" s="8">
        <v>1979</v>
      </c>
      <c r="D1302" s="8">
        <v>4</v>
      </c>
      <c r="E1302" s="8" t="s">
        <v>994</v>
      </c>
      <c r="F1302" s="8" t="s">
        <v>994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2">
        <v>28963</v>
      </c>
      <c r="B1303" s="8">
        <v>197904</v>
      </c>
      <c r="C1303" s="8">
        <v>1979</v>
      </c>
      <c r="D1303" s="8">
        <v>4</v>
      </c>
      <c r="E1303" s="8" t="s">
        <v>994</v>
      </c>
      <c r="F1303" s="8" t="s">
        <v>994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2">
        <v>28964</v>
      </c>
      <c r="B1304" s="8">
        <v>197904</v>
      </c>
      <c r="C1304" s="8">
        <v>1979</v>
      </c>
      <c r="D1304" s="8">
        <v>4</v>
      </c>
      <c r="E1304" s="8" t="s">
        <v>994</v>
      </c>
      <c r="F1304" s="8" t="s">
        <v>994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2">
        <v>28965</v>
      </c>
      <c r="B1305" s="8">
        <v>197904</v>
      </c>
      <c r="C1305" s="8">
        <v>1979</v>
      </c>
      <c r="D1305" s="8">
        <v>4</v>
      </c>
      <c r="E1305" s="8" t="s">
        <v>994</v>
      </c>
      <c r="F1305" s="8" t="s">
        <v>994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2">
        <v>28968</v>
      </c>
      <c r="B1306" s="8">
        <v>197904</v>
      </c>
      <c r="C1306" s="8">
        <v>1979</v>
      </c>
      <c r="D1306" s="8">
        <v>4</v>
      </c>
      <c r="E1306" s="8" t="s">
        <v>994</v>
      </c>
      <c r="F1306" s="8" t="s">
        <v>994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2">
        <v>28969</v>
      </c>
      <c r="B1307" s="8">
        <v>197904</v>
      </c>
      <c r="C1307" s="8">
        <v>1979</v>
      </c>
      <c r="D1307" s="8">
        <v>4</v>
      </c>
      <c r="E1307" s="8" t="s">
        <v>994</v>
      </c>
      <c r="F1307" s="8" t="s">
        <v>994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2">
        <v>28970</v>
      </c>
      <c r="B1308" s="8">
        <v>197904</v>
      </c>
      <c r="C1308" s="8">
        <v>1979</v>
      </c>
      <c r="D1308" s="8">
        <v>4</v>
      </c>
      <c r="E1308" s="8" t="s">
        <v>994</v>
      </c>
      <c r="F1308" s="8" t="s">
        <v>994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2">
        <v>28971</v>
      </c>
      <c r="B1309" s="8">
        <v>197904</v>
      </c>
      <c r="C1309" s="8">
        <v>1979</v>
      </c>
      <c r="D1309" s="8">
        <v>4</v>
      </c>
      <c r="E1309" s="8" t="s">
        <v>994</v>
      </c>
      <c r="F1309" s="8" t="s">
        <v>994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2">
        <v>28972</v>
      </c>
      <c r="B1310" s="8">
        <v>197904</v>
      </c>
      <c r="C1310" s="8">
        <v>1979</v>
      </c>
      <c r="D1310" s="8">
        <v>4</v>
      </c>
      <c r="E1310" s="8" t="s">
        <v>994</v>
      </c>
      <c r="F1310" s="8" t="s">
        <v>994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2">
        <v>28973</v>
      </c>
      <c r="B1311" s="8">
        <v>197904</v>
      </c>
      <c r="C1311" s="8">
        <v>1979</v>
      </c>
      <c r="D1311" s="8">
        <v>4</v>
      </c>
      <c r="E1311" s="8" t="s">
        <v>994</v>
      </c>
      <c r="F1311" s="8" t="s">
        <v>994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2">
        <v>28976</v>
      </c>
      <c r="B1312" s="8">
        <v>197905</v>
      </c>
      <c r="C1312" s="8">
        <v>1979</v>
      </c>
      <c r="D1312" s="8">
        <v>5</v>
      </c>
      <c r="E1312" s="8" t="s">
        <v>994</v>
      </c>
      <c r="F1312" s="8" t="s">
        <v>994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2">
        <v>28977</v>
      </c>
      <c r="B1313" s="8">
        <v>197905</v>
      </c>
      <c r="C1313" s="8">
        <v>1979</v>
      </c>
      <c r="D1313" s="8">
        <v>5</v>
      </c>
      <c r="E1313" s="8" t="s">
        <v>994</v>
      </c>
      <c r="F1313" s="8" t="s">
        <v>994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2">
        <v>28979</v>
      </c>
      <c r="B1314" s="8">
        <v>197905</v>
      </c>
      <c r="C1314" s="8">
        <v>1979</v>
      </c>
      <c r="D1314" s="8">
        <v>5</v>
      </c>
      <c r="E1314" s="8" t="s">
        <v>994</v>
      </c>
      <c r="F1314" s="8" t="s">
        <v>994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2">
        <v>28982</v>
      </c>
      <c r="B1315" s="8">
        <v>197905</v>
      </c>
      <c r="C1315" s="8">
        <v>1979</v>
      </c>
      <c r="D1315" s="8">
        <v>5</v>
      </c>
      <c r="E1315" s="8" t="s">
        <v>994</v>
      </c>
      <c r="F1315" s="8" t="s">
        <v>994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2">
        <v>28983</v>
      </c>
      <c r="B1316" s="8">
        <v>197905</v>
      </c>
      <c r="C1316" s="8">
        <v>1979</v>
      </c>
      <c r="D1316" s="8">
        <v>5</v>
      </c>
      <c r="E1316" s="8" t="s">
        <v>994</v>
      </c>
      <c r="F1316" s="8" t="s">
        <v>994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2">
        <v>28984</v>
      </c>
      <c r="B1317" s="8">
        <v>197905</v>
      </c>
      <c r="C1317" s="8">
        <v>1979</v>
      </c>
      <c r="D1317" s="8">
        <v>5</v>
      </c>
      <c r="E1317" s="8" t="s">
        <v>994</v>
      </c>
      <c r="F1317" s="8" t="s">
        <v>994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2">
        <v>28985</v>
      </c>
      <c r="B1318" s="8">
        <v>197905</v>
      </c>
      <c r="C1318" s="8">
        <v>1979</v>
      </c>
      <c r="D1318" s="8">
        <v>5</v>
      </c>
      <c r="E1318" s="8" t="s">
        <v>994</v>
      </c>
      <c r="F1318" s="8" t="s">
        <v>994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2">
        <v>28986</v>
      </c>
      <c r="B1319" s="8">
        <v>197905</v>
      </c>
      <c r="C1319" s="8">
        <v>1979</v>
      </c>
      <c r="D1319" s="8">
        <v>5</v>
      </c>
      <c r="E1319" s="8" t="s">
        <v>994</v>
      </c>
      <c r="F1319" s="8" t="s">
        <v>994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2">
        <v>28987</v>
      </c>
      <c r="B1320" s="8">
        <v>197905</v>
      </c>
      <c r="C1320" s="8">
        <v>1979</v>
      </c>
      <c r="D1320" s="8">
        <v>5</v>
      </c>
      <c r="E1320" s="8" t="s">
        <v>994</v>
      </c>
      <c r="F1320" s="8" t="s">
        <v>994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2">
        <v>28989</v>
      </c>
      <c r="B1321" s="8">
        <v>197905</v>
      </c>
      <c r="C1321" s="8">
        <v>1979</v>
      </c>
      <c r="D1321" s="8">
        <v>5</v>
      </c>
      <c r="E1321" s="8" t="s">
        <v>994</v>
      </c>
      <c r="F1321" s="8" t="s">
        <v>994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2">
        <v>28990</v>
      </c>
      <c r="B1322" s="8">
        <v>197905</v>
      </c>
      <c r="C1322" s="8">
        <v>1979</v>
      </c>
      <c r="D1322" s="8">
        <v>5</v>
      </c>
      <c r="E1322" s="8" t="s">
        <v>994</v>
      </c>
      <c r="F1322" s="8" t="s">
        <v>994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2">
        <v>28991</v>
      </c>
      <c r="B1323" s="8">
        <v>197905</v>
      </c>
      <c r="C1323" s="8">
        <v>1979</v>
      </c>
      <c r="D1323" s="8">
        <v>5</v>
      </c>
      <c r="E1323" s="8" t="s">
        <v>994</v>
      </c>
      <c r="F1323" s="8" t="s">
        <v>994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2">
        <v>28992</v>
      </c>
      <c r="B1324" s="8">
        <v>197905</v>
      </c>
      <c r="C1324" s="8">
        <v>1979</v>
      </c>
      <c r="D1324" s="8">
        <v>5</v>
      </c>
      <c r="E1324" s="8" t="s">
        <v>994</v>
      </c>
      <c r="F1324" s="8" t="s">
        <v>994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2">
        <v>28993</v>
      </c>
      <c r="B1325" s="8">
        <v>197905</v>
      </c>
      <c r="C1325" s="8">
        <v>1979</v>
      </c>
      <c r="D1325" s="8">
        <v>5</v>
      </c>
      <c r="E1325" s="8" t="s">
        <v>994</v>
      </c>
      <c r="F1325" s="8" t="s">
        <v>994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2">
        <v>28996</v>
      </c>
      <c r="B1326" s="8">
        <v>197905</v>
      </c>
      <c r="C1326" s="8">
        <v>1979</v>
      </c>
      <c r="D1326" s="8">
        <v>5</v>
      </c>
      <c r="E1326" s="8" t="s">
        <v>994</v>
      </c>
      <c r="F1326" s="8" t="s">
        <v>994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2">
        <v>28997</v>
      </c>
      <c r="B1327" s="8">
        <v>197905</v>
      </c>
      <c r="C1327" s="8">
        <v>1979</v>
      </c>
      <c r="D1327" s="8">
        <v>5</v>
      </c>
      <c r="E1327" s="8" t="s">
        <v>994</v>
      </c>
      <c r="F1327" s="8" t="s">
        <v>994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2">
        <v>28998</v>
      </c>
      <c r="B1328" s="8">
        <v>197905</v>
      </c>
      <c r="C1328" s="8">
        <v>1979</v>
      </c>
      <c r="D1328" s="8">
        <v>5</v>
      </c>
      <c r="E1328" s="8" t="s">
        <v>994</v>
      </c>
      <c r="F1328" s="8" t="s">
        <v>994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2">
        <v>28999</v>
      </c>
      <c r="B1329" s="8">
        <v>197905</v>
      </c>
      <c r="C1329" s="8">
        <v>1979</v>
      </c>
      <c r="D1329" s="8">
        <v>5</v>
      </c>
      <c r="E1329" s="8" t="s">
        <v>994</v>
      </c>
      <c r="F1329" s="8" t="s">
        <v>994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2">
        <v>29000</v>
      </c>
      <c r="B1330" s="8">
        <v>197905</v>
      </c>
      <c r="C1330" s="8">
        <v>1979</v>
      </c>
      <c r="D1330" s="8">
        <v>5</v>
      </c>
      <c r="E1330" s="8" t="s">
        <v>994</v>
      </c>
      <c r="F1330" s="8" t="s">
        <v>994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2">
        <v>29001</v>
      </c>
      <c r="B1331" s="8">
        <v>197905</v>
      </c>
      <c r="C1331" s="8">
        <v>1979</v>
      </c>
      <c r="D1331" s="8">
        <v>5</v>
      </c>
      <c r="E1331" s="8" t="s">
        <v>994</v>
      </c>
      <c r="F1331" s="8" t="s">
        <v>994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2">
        <v>29003</v>
      </c>
      <c r="B1332" s="8">
        <v>197905</v>
      </c>
      <c r="C1332" s="8">
        <v>1979</v>
      </c>
      <c r="D1332" s="8">
        <v>5</v>
      </c>
      <c r="E1332" s="8" t="s">
        <v>994</v>
      </c>
      <c r="F1332" s="8" t="s">
        <v>994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2">
        <v>29004</v>
      </c>
      <c r="B1333" s="8">
        <v>197905</v>
      </c>
      <c r="C1333" s="8">
        <v>1979</v>
      </c>
      <c r="D1333" s="8">
        <v>5</v>
      </c>
      <c r="E1333" s="8" t="s">
        <v>994</v>
      </c>
      <c r="F1333" s="8" t="s">
        <v>994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2">
        <v>29005</v>
      </c>
      <c r="B1334" s="8">
        <v>197905</v>
      </c>
      <c r="C1334" s="8">
        <v>1979</v>
      </c>
      <c r="D1334" s="8">
        <v>5</v>
      </c>
      <c r="E1334" s="8" t="s">
        <v>994</v>
      </c>
      <c r="F1334" s="8" t="s">
        <v>994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2">
        <v>29006</v>
      </c>
      <c r="B1335" s="8">
        <v>197905</v>
      </c>
      <c r="C1335" s="8">
        <v>1979</v>
      </c>
      <c r="D1335" s="8">
        <v>5</v>
      </c>
      <c r="E1335" s="8" t="s">
        <v>994</v>
      </c>
      <c r="F1335" s="8" t="s">
        <v>994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2">
        <v>29007</v>
      </c>
      <c r="B1336" s="8">
        <v>197906</v>
      </c>
      <c r="C1336" s="8">
        <v>1979</v>
      </c>
      <c r="D1336" s="8">
        <v>6</v>
      </c>
      <c r="E1336" s="8" t="s">
        <v>994</v>
      </c>
      <c r="F1336" s="8" t="s">
        <v>994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2">
        <v>29008</v>
      </c>
      <c r="B1337" s="8">
        <v>197906</v>
      </c>
      <c r="C1337" s="8">
        <v>1979</v>
      </c>
      <c r="D1337" s="8">
        <v>6</v>
      </c>
      <c r="E1337" s="8" t="s">
        <v>994</v>
      </c>
      <c r="F1337" s="8" t="s">
        <v>994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2">
        <v>29010</v>
      </c>
      <c r="B1338" s="8">
        <v>197906</v>
      </c>
      <c r="C1338" s="8">
        <v>1979</v>
      </c>
      <c r="D1338" s="8">
        <v>6</v>
      </c>
      <c r="E1338" s="8" t="s">
        <v>994</v>
      </c>
      <c r="F1338" s="8" t="s">
        <v>994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2">
        <v>29011</v>
      </c>
      <c r="B1339" s="8">
        <v>197906</v>
      </c>
      <c r="C1339" s="8">
        <v>1979</v>
      </c>
      <c r="D1339" s="8">
        <v>6</v>
      </c>
      <c r="E1339" s="8" t="s">
        <v>994</v>
      </c>
      <c r="F1339" s="8" t="s">
        <v>994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2">
        <v>29012</v>
      </c>
      <c r="B1340" s="8">
        <v>197906</v>
      </c>
      <c r="C1340" s="8">
        <v>1979</v>
      </c>
      <c r="D1340" s="8">
        <v>6</v>
      </c>
      <c r="E1340" s="8" t="s">
        <v>994</v>
      </c>
      <c r="F1340" s="8" t="s">
        <v>994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2">
        <v>29013</v>
      </c>
      <c r="B1341" s="8">
        <v>197906</v>
      </c>
      <c r="C1341" s="8">
        <v>1979</v>
      </c>
      <c r="D1341" s="8">
        <v>6</v>
      </c>
      <c r="E1341" s="8" t="s">
        <v>994</v>
      </c>
      <c r="F1341" s="8" t="s">
        <v>994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2">
        <v>29014</v>
      </c>
      <c r="B1342" s="8">
        <v>197906</v>
      </c>
      <c r="C1342" s="8">
        <v>1979</v>
      </c>
      <c r="D1342" s="8">
        <v>6</v>
      </c>
      <c r="E1342" s="8" t="s">
        <v>994</v>
      </c>
      <c r="F1342" s="8" t="s">
        <v>994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2">
        <v>29015</v>
      </c>
      <c r="B1343" s="8">
        <v>197906</v>
      </c>
      <c r="C1343" s="8">
        <v>1979</v>
      </c>
      <c r="D1343" s="8">
        <v>6</v>
      </c>
      <c r="E1343" s="8" t="s">
        <v>994</v>
      </c>
      <c r="F1343" s="8" t="s">
        <v>994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2">
        <v>29017</v>
      </c>
      <c r="B1344" s="8">
        <v>197906</v>
      </c>
      <c r="C1344" s="8">
        <v>1979</v>
      </c>
      <c r="D1344" s="8">
        <v>6</v>
      </c>
      <c r="E1344" s="8" t="s">
        <v>994</v>
      </c>
      <c r="F1344" s="8" t="s">
        <v>994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2">
        <v>29018</v>
      </c>
      <c r="B1345" s="8">
        <v>197906</v>
      </c>
      <c r="C1345" s="8">
        <v>1979</v>
      </c>
      <c r="D1345" s="8">
        <v>6</v>
      </c>
      <c r="E1345" s="8" t="s">
        <v>994</v>
      </c>
      <c r="F1345" s="8" t="s">
        <v>994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2">
        <v>29019</v>
      </c>
      <c r="B1346" s="8">
        <v>197906</v>
      </c>
      <c r="C1346" s="8">
        <v>1979</v>
      </c>
      <c r="D1346" s="8">
        <v>6</v>
      </c>
      <c r="E1346" s="8" t="s">
        <v>994</v>
      </c>
      <c r="F1346" s="8" t="s">
        <v>994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2">
        <v>29020</v>
      </c>
      <c r="B1347" s="8">
        <v>197906</v>
      </c>
      <c r="C1347" s="8">
        <v>1979</v>
      </c>
      <c r="D1347" s="8">
        <v>6</v>
      </c>
      <c r="E1347" s="8" t="s">
        <v>994</v>
      </c>
      <c r="F1347" s="8" t="s">
        <v>994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2">
        <v>29021</v>
      </c>
      <c r="B1348" s="8">
        <v>197906</v>
      </c>
      <c r="C1348" s="8">
        <v>1979</v>
      </c>
      <c r="D1348" s="8">
        <v>6</v>
      </c>
      <c r="E1348" s="8" t="s">
        <v>994</v>
      </c>
      <c r="F1348" s="8" t="s">
        <v>994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2">
        <v>29024</v>
      </c>
      <c r="B1349" s="8">
        <v>197906</v>
      </c>
      <c r="C1349" s="8">
        <v>1979</v>
      </c>
      <c r="D1349" s="8">
        <v>6</v>
      </c>
      <c r="E1349" s="8" t="s">
        <v>994</v>
      </c>
      <c r="F1349" s="8" t="s">
        <v>994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2">
        <v>29025</v>
      </c>
      <c r="B1350" s="8">
        <v>197906</v>
      </c>
      <c r="C1350" s="8">
        <v>1979</v>
      </c>
      <c r="D1350" s="8">
        <v>6</v>
      </c>
      <c r="E1350" s="8" t="s">
        <v>994</v>
      </c>
      <c r="F1350" s="8" t="s">
        <v>994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2">
        <v>29026</v>
      </c>
      <c r="B1351" s="8">
        <v>197906</v>
      </c>
      <c r="C1351" s="8">
        <v>1979</v>
      </c>
      <c r="D1351" s="8">
        <v>6</v>
      </c>
      <c r="E1351" s="8" t="s">
        <v>994</v>
      </c>
      <c r="F1351" s="8" t="s">
        <v>994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2">
        <v>29027</v>
      </c>
      <c r="B1352" s="8">
        <v>197906</v>
      </c>
      <c r="C1352" s="8">
        <v>1979</v>
      </c>
      <c r="D1352" s="8">
        <v>6</v>
      </c>
      <c r="E1352" s="8" t="s">
        <v>994</v>
      </c>
      <c r="F1352" s="8" t="s">
        <v>994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2">
        <v>29028</v>
      </c>
      <c r="B1353" s="8">
        <v>197906</v>
      </c>
      <c r="C1353" s="8">
        <v>1979</v>
      </c>
      <c r="D1353" s="8">
        <v>6</v>
      </c>
      <c r="E1353" s="8" t="s">
        <v>994</v>
      </c>
      <c r="F1353" s="8" t="s">
        <v>994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2">
        <v>29029</v>
      </c>
      <c r="B1354" s="8">
        <v>197906</v>
      </c>
      <c r="C1354" s="8">
        <v>1979</v>
      </c>
      <c r="D1354" s="8">
        <v>6</v>
      </c>
      <c r="E1354" s="8" t="s">
        <v>994</v>
      </c>
      <c r="F1354" s="8" t="s">
        <v>994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2">
        <v>29031</v>
      </c>
      <c r="B1355" s="8">
        <v>197906</v>
      </c>
      <c r="C1355" s="8">
        <v>1979</v>
      </c>
      <c r="D1355" s="8">
        <v>6</v>
      </c>
      <c r="E1355" s="8" t="s">
        <v>994</v>
      </c>
      <c r="F1355" s="8" t="s">
        <v>994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2">
        <v>29032</v>
      </c>
      <c r="B1356" s="8">
        <v>197906</v>
      </c>
      <c r="C1356" s="8">
        <v>1979</v>
      </c>
      <c r="D1356" s="8">
        <v>6</v>
      </c>
      <c r="E1356" s="8" t="s">
        <v>994</v>
      </c>
      <c r="F1356" s="8" t="s">
        <v>994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2">
        <v>29033</v>
      </c>
      <c r="B1357" s="8">
        <v>197906</v>
      </c>
      <c r="C1357" s="8">
        <v>1979</v>
      </c>
      <c r="D1357" s="8">
        <v>6</v>
      </c>
      <c r="E1357" s="8" t="s">
        <v>994</v>
      </c>
      <c r="F1357" s="8" t="s">
        <v>994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2">
        <v>29034</v>
      </c>
      <c r="B1358" s="8">
        <v>197906</v>
      </c>
      <c r="C1358" s="8">
        <v>1979</v>
      </c>
      <c r="D1358" s="8">
        <v>6</v>
      </c>
      <c r="E1358" s="8" t="s">
        <v>994</v>
      </c>
      <c r="F1358" s="8" t="s">
        <v>994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2">
        <v>29035</v>
      </c>
      <c r="B1359" s="8">
        <v>197906</v>
      </c>
      <c r="C1359" s="8">
        <v>1979</v>
      </c>
      <c r="D1359" s="8">
        <v>6</v>
      </c>
      <c r="E1359" s="8" t="s">
        <v>994</v>
      </c>
      <c r="F1359" s="8" t="s">
        <v>994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2">
        <v>29036</v>
      </c>
      <c r="B1360" s="8">
        <v>197906</v>
      </c>
      <c r="C1360" s="8">
        <v>1979</v>
      </c>
      <c r="D1360" s="8">
        <v>6</v>
      </c>
      <c r="E1360" s="8" t="s">
        <v>994</v>
      </c>
      <c r="F1360" s="8" t="s">
        <v>994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2">
        <v>29038</v>
      </c>
      <c r="B1361" s="8">
        <v>197907</v>
      </c>
      <c r="C1361" s="8">
        <v>1979</v>
      </c>
      <c r="D1361" s="8">
        <v>7</v>
      </c>
      <c r="E1361" s="8" t="s">
        <v>994</v>
      </c>
      <c r="F1361" s="8" t="s">
        <v>994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2">
        <v>29039</v>
      </c>
      <c r="B1362" s="8">
        <v>197907</v>
      </c>
      <c r="C1362" s="8">
        <v>1979</v>
      </c>
      <c r="D1362" s="8">
        <v>7</v>
      </c>
      <c r="E1362" s="8" t="s">
        <v>994</v>
      </c>
      <c r="F1362" s="8" t="s">
        <v>994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2">
        <v>29040</v>
      </c>
      <c r="B1363" s="8">
        <v>197907</v>
      </c>
      <c r="C1363" s="8">
        <v>1979</v>
      </c>
      <c r="D1363" s="8">
        <v>7</v>
      </c>
      <c r="E1363" s="8" t="s">
        <v>994</v>
      </c>
      <c r="F1363" s="8" t="s">
        <v>994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2">
        <v>29041</v>
      </c>
      <c r="B1364" s="8">
        <v>197907</v>
      </c>
      <c r="C1364" s="8">
        <v>1979</v>
      </c>
      <c r="D1364" s="8">
        <v>7</v>
      </c>
      <c r="E1364" s="8" t="s">
        <v>994</v>
      </c>
      <c r="F1364" s="8" t="s">
        <v>994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2">
        <v>29042</v>
      </c>
      <c r="B1365" s="8">
        <v>197907</v>
      </c>
      <c r="C1365" s="8">
        <v>1979</v>
      </c>
      <c r="D1365" s="8">
        <v>7</v>
      </c>
      <c r="E1365" s="8" t="s">
        <v>994</v>
      </c>
      <c r="F1365" s="8" t="s">
        <v>994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2">
        <v>29043</v>
      </c>
      <c r="B1366" s="8">
        <v>197907</v>
      </c>
      <c r="C1366" s="8">
        <v>1979</v>
      </c>
      <c r="D1366" s="8">
        <v>7</v>
      </c>
      <c r="E1366" s="8" t="s">
        <v>994</v>
      </c>
      <c r="F1366" s="8" t="s">
        <v>994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2">
        <v>29045</v>
      </c>
      <c r="B1367" s="8">
        <v>197907</v>
      </c>
      <c r="C1367" s="8">
        <v>1979</v>
      </c>
      <c r="D1367" s="8">
        <v>7</v>
      </c>
      <c r="E1367" s="8" t="s">
        <v>994</v>
      </c>
      <c r="F1367" s="8" t="s">
        <v>994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2">
        <v>29046</v>
      </c>
      <c r="B1368" s="8">
        <v>197907</v>
      </c>
      <c r="C1368" s="8">
        <v>1979</v>
      </c>
      <c r="D1368" s="8">
        <v>7</v>
      </c>
      <c r="E1368" s="8" t="s">
        <v>994</v>
      </c>
      <c r="F1368" s="8" t="s">
        <v>994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2">
        <v>29047</v>
      </c>
      <c r="B1369" s="8">
        <v>197907</v>
      </c>
      <c r="C1369" s="8">
        <v>1979</v>
      </c>
      <c r="D1369" s="8">
        <v>7</v>
      </c>
      <c r="E1369" s="8" t="s">
        <v>994</v>
      </c>
      <c r="F1369" s="8" t="s">
        <v>994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2">
        <v>29048</v>
      </c>
      <c r="B1370" s="8">
        <v>197907</v>
      </c>
      <c r="C1370" s="8">
        <v>1979</v>
      </c>
      <c r="D1370" s="8">
        <v>7</v>
      </c>
      <c r="E1370" s="8" t="s">
        <v>994</v>
      </c>
      <c r="F1370" s="8" t="s">
        <v>994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2">
        <v>29049</v>
      </c>
      <c r="B1371" s="8">
        <v>197907</v>
      </c>
      <c r="C1371" s="8">
        <v>1979</v>
      </c>
      <c r="D1371" s="8">
        <v>7</v>
      </c>
      <c r="E1371" s="8" t="s">
        <v>994</v>
      </c>
      <c r="F1371" s="8" t="s">
        <v>994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2">
        <v>29050</v>
      </c>
      <c r="B1372" s="8">
        <v>197907</v>
      </c>
      <c r="C1372" s="8">
        <v>1979</v>
      </c>
      <c r="D1372" s="8">
        <v>7</v>
      </c>
      <c r="E1372" s="8" t="s">
        <v>994</v>
      </c>
      <c r="F1372" s="8" t="s">
        <v>994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2">
        <v>29052</v>
      </c>
      <c r="B1373" s="8">
        <v>197907</v>
      </c>
      <c r="C1373" s="8">
        <v>1979</v>
      </c>
      <c r="D1373" s="8">
        <v>7</v>
      </c>
      <c r="E1373" s="8" t="s">
        <v>994</v>
      </c>
      <c r="F1373" s="8" t="s">
        <v>994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2">
        <v>29053</v>
      </c>
      <c r="B1374" s="8">
        <v>197907</v>
      </c>
      <c r="C1374" s="8">
        <v>1979</v>
      </c>
      <c r="D1374" s="8">
        <v>7</v>
      </c>
      <c r="E1374" s="8" t="s">
        <v>994</v>
      </c>
      <c r="F1374" s="8" t="s">
        <v>994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2">
        <v>29054</v>
      </c>
      <c r="B1375" s="8">
        <v>197907</v>
      </c>
      <c r="C1375" s="8">
        <v>1979</v>
      </c>
      <c r="D1375" s="8">
        <v>7</v>
      </c>
      <c r="E1375" s="8" t="s">
        <v>994</v>
      </c>
      <c r="F1375" s="8" t="s">
        <v>994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2">
        <v>29055</v>
      </c>
      <c r="B1376" s="8">
        <v>197907</v>
      </c>
      <c r="C1376" s="8">
        <v>1979</v>
      </c>
      <c r="D1376" s="8">
        <v>7</v>
      </c>
      <c r="E1376" s="8" t="s">
        <v>994</v>
      </c>
      <c r="F1376" s="8" t="s">
        <v>994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2">
        <v>29056</v>
      </c>
      <c r="B1377" s="8">
        <v>197907</v>
      </c>
      <c r="C1377" s="8">
        <v>1979</v>
      </c>
      <c r="D1377" s="8">
        <v>7</v>
      </c>
      <c r="E1377" s="8" t="s">
        <v>994</v>
      </c>
      <c r="F1377" s="8" t="s">
        <v>994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2">
        <v>29059</v>
      </c>
      <c r="B1378" s="8">
        <v>197907</v>
      </c>
      <c r="C1378" s="8">
        <v>1979</v>
      </c>
      <c r="D1378" s="8">
        <v>7</v>
      </c>
      <c r="E1378" s="8" t="s">
        <v>994</v>
      </c>
      <c r="F1378" s="8" t="s">
        <v>994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2">
        <v>29060</v>
      </c>
      <c r="B1379" s="8">
        <v>197907</v>
      </c>
      <c r="C1379" s="8">
        <v>1979</v>
      </c>
      <c r="D1379" s="8">
        <v>7</v>
      </c>
      <c r="E1379" s="8" t="s">
        <v>994</v>
      </c>
      <c r="F1379" s="8" t="s">
        <v>994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2">
        <v>29061</v>
      </c>
      <c r="B1380" s="8">
        <v>197907</v>
      </c>
      <c r="C1380" s="8">
        <v>1979</v>
      </c>
      <c r="D1380" s="8">
        <v>7</v>
      </c>
      <c r="E1380" s="8" t="s">
        <v>994</v>
      </c>
      <c r="F1380" s="8" t="s">
        <v>994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2">
        <v>29062</v>
      </c>
      <c r="B1381" s="8">
        <v>197907</v>
      </c>
      <c r="C1381" s="8">
        <v>1979</v>
      </c>
      <c r="D1381" s="8">
        <v>7</v>
      </c>
      <c r="E1381" s="8" t="s">
        <v>994</v>
      </c>
      <c r="F1381" s="8" t="s">
        <v>994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2">
        <v>29063</v>
      </c>
      <c r="B1382" s="8">
        <v>197907</v>
      </c>
      <c r="C1382" s="8">
        <v>1979</v>
      </c>
      <c r="D1382" s="8">
        <v>7</v>
      </c>
      <c r="E1382" s="8" t="s">
        <v>994</v>
      </c>
      <c r="F1382" s="8" t="s">
        <v>994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2">
        <v>29064</v>
      </c>
      <c r="B1383" s="8">
        <v>197907</v>
      </c>
      <c r="C1383" s="8">
        <v>1979</v>
      </c>
      <c r="D1383" s="8">
        <v>7</v>
      </c>
      <c r="E1383" s="8" t="s">
        <v>994</v>
      </c>
      <c r="F1383" s="8" t="s">
        <v>994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2">
        <v>29066</v>
      </c>
      <c r="B1384" s="8">
        <v>197907</v>
      </c>
      <c r="C1384" s="8">
        <v>1979</v>
      </c>
      <c r="D1384" s="8">
        <v>7</v>
      </c>
      <c r="E1384" s="8" t="s">
        <v>994</v>
      </c>
      <c r="F1384" s="8" t="s">
        <v>994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2">
        <v>29067</v>
      </c>
      <c r="B1385" s="8">
        <v>197907</v>
      </c>
      <c r="C1385" s="8">
        <v>1979</v>
      </c>
      <c r="D1385" s="8">
        <v>7</v>
      </c>
      <c r="E1385" s="8" t="s">
        <v>994</v>
      </c>
      <c r="F1385" s="8" t="s">
        <v>994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2">
        <v>29068</v>
      </c>
      <c r="B1386" s="8">
        <v>197908</v>
      </c>
      <c r="C1386" s="8">
        <v>1979</v>
      </c>
      <c r="D1386" s="8">
        <v>8</v>
      </c>
      <c r="E1386" s="8" t="s">
        <v>994</v>
      </c>
      <c r="F1386" s="8" t="s">
        <v>994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2">
        <v>29069</v>
      </c>
      <c r="B1387" s="8">
        <v>197908</v>
      </c>
      <c r="C1387" s="8">
        <v>1979</v>
      </c>
      <c r="D1387" s="8">
        <v>8</v>
      </c>
      <c r="E1387" s="8" t="s">
        <v>994</v>
      </c>
      <c r="F1387" s="8" t="s">
        <v>994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2">
        <v>29070</v>
      </c>
      <c r="B1388" s="8">
        <v>197908</v>
      </c>
      <c r="C1388" s="8">
        <v>1979</v>
      </c>
      <c r="D1388" s="8">
        <v>8</v>
      </c>
      <c r="E1388" s="8" t="s">
        <v>994</v>
      </c>
      <c r="F1388" s="8" t="s">
        <v>994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2">
        <v>29071</v>
      </c>
      <c r="B1389" s="8">
        <v>197908</v>
      </c>
      <c r="C1389" s="8">
        <v>1979</v>
      </c>
      <c r="D1389" s="8">
        <v>8</v>
      </c>
      <c r="E1389" s="8" t="s">
        <v>994</v>
      </c>
      <c r="F1389" s="8" t="s">
        <v>994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2">
        <v>29073</v>
      </c>
      <c r="B1390" s="8">
        <v>197908</v>
      </c>
      <c r="C1390" s="8">
        <v>1979</v>
      </c>
      <c r="D1390" s="8">
        <v>8</v>
      </c>
      <c r="E1390" s="8" t="s">
        <v>994</v>
      </c>
      <c r="F1390" s="8" t="s">
        <v>994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2">
        <v>29074</v>
      </c>
      <c r="B1391" s="8">
        <v>197908</v>
      </c>
      <c r="C1391" s="8">
        <v>1979</v>
      </c>
      <c r="D1391" s="8">
        <v>8</v>
      </c>
      <c r="E1391" s="8" t="s">
        <v>994</v>
      </c>
      <c r="F1391" s="8" t="s">
        <v>994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2">
        <v>29075</v>
      </c>
      <c r="B1392" s="8">
        <v>197908</v>
      </c>
      <c r="C1392" s="8">
        <v>1979</v>
      </c>
      <c r="D1392" s="8">
        <v>8</v>
      </c>
      <c r="E1392" s="8" t="s">
        <v>994</v>
      </c>
      <c r="F1392" s="8" t="s">
        <v>994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2">
        <v>29076</v>
      </c>
      <c r="B1393" s="8">
        <v>197908</v>
      </c>
      <c r="C1393" s="8">
        <v>1979</v>
      </c>
      <c r="D1393" s="8">
        <v>8</v>
      </c>
      <c r="E1393" s="8" t="s">
        <v>994</v>
      </c>
      <c r="F1393" s="8" t="s">
        <v>994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2">
        <v>29077</v>
      </c>
      <c r="B1394" s="8">
        <v>197908</v>
      </c>
      <c r="C1394" s="8">
        <v>1979</v>
      </c>
      <c r="D1394" s="8">
        <v>8</v>
      </c>
      <c r="E1394" s="8" t="s">
        <v>994</v>
      </c>
      <c r="F1394" s="8" t="s">
        <v>994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2">
        <v>29078</v>
      </c>
      <c r="B1395" s="8">
        <v>197908</v>
      </c>
      <c r="C1395" s="8">
        <v>1979</v>
      </c>
      <c r="D1395" s="8">
        <v>8</v>
      </c>
      <c r="E1395" s="8" t="s">
        <v>994</v>
      </c>
      <c r="F1395" s="8" t="s">
        <v>994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2">
        <v>29080</v>
      </c>
      <c r="B1396" s="8">
        <v>197908</v>
      </c>
      <c r="C1396" s="8">
        <v>1979</v>
      </c>
      <c r="D1396" s="8">
        <v>8</v>
      </c>
      <c r="E1396" s="8" t="s">
        <v>994</v>
      </c>
      <c r="F1396" s="8" t="s">
        <v>994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2">
        <v>29081</v>
      </c>
      <c r="B1397" s="8">
        <v>197908</v>
      </c>
      <c r="C1397" s="8">
        <v>1979</v>
      </c>
      <c r="D1397" s="8">
        <v>8</v>
      </c>
      <c r="E1397" s="8" t="s">
        <v>994</v>
      </c>
      <c r="F1397" s="8" t="s">
        <v>994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2">
        <v>29082</v>
      </c>
      <c r="B1398" s="8">
        <v>197908</v>
      </c>
      <c r="C1398" s="8">
        <v>1979</v>
      </c>
      <c r="D1398" s="8">
        <v>8</v>
      </c>
      <c r="E1398" s="8" t="s">
        <v>994</v>
      </c>
      <c r="F1398" s="8" t="s">
        <v>994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2">
        <v>29083</v>
      </c>
      <c r="B1399" s="8">
        <v>197908</v>
      </c>
      <c r="C1399" s="8">
        <v>1979</v>
      </c>
      <c r="D1399" s="8">
        <v>8</v>
      </c>
      <c r="E1399" s="8" t="s">
        <v>994</v>
      </c>
      <c r="F1399" s="8" t="s">
        <v>994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2">
        <v>29084</v>
      </c>
      <c r="B1400" s="8">
        <v>197908</v>
      </c>
      <c r="C1400" s="8">
        <v>1979</v>
      </c>
      <c r="D1400" s="8">
        <v>8</v>
      </c>
      <c r="E1400" s="8" t="s">
        <v>994</v>
      </c>
      <c r="F1400" s="8" t="s">
        <v>994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2">
        <v>29087</v>
      </c>
      <c r="B1401" s="8">
        <v>197908</v>
      </c>
      <c r="C1401" s="8">
        <v>1979</v>
      </c>
      <c r="D1401" s="8">
        <v>8</v>
      </c>
      <c r="E1401" s="8" t="s">
        <v>994</v>
      </c>
      <c r="F1401" s="8" t="s">
        <v>994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2">
        <v>29088</v>
      </c>
      <c r="B1402" s="8">
        <v>197908</v>
      </c>
      <c r="C1402" s="8">
        <v>1979</v>
      </c>
      <c r="D1402" s="8">
        <v>8</v>
      </c>
      <c r="E1402" s="8" t="s">
        <v>994</v>
      </c>
      <c r="F1402" s="8" t="s">
        <v>994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2">
        <v>29089</v>
      </c>
      <c r="B1403" s="8">
        <v>197908</v>
      </c>
      <c r="C1403" s="8">
        <v>1979</v>
      </c>
      <c r="D1403" s="8">
        <v>8</v>
      </c>
      <c r="E1403" s="8" t="s">
        <v>994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2">
        <v>29090</v>
      </c>
      <c r="B1404" s="8">
        <v>197908</v>
      </c>
      <c r="C1404" s="8">
        <v>1979</v>
      </c>
      <c r="D1404" s="8">
        <v>8</v>
      </c>
      <c r="E1404" s="8" t="s">
        <v>994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2">
        <v>29091</v>
      </c>
      <c r="B1405" s="8">
        <v>197908</v>
      </c>
      <c r="C1405" s="8">
        <v>1979</v>
      </c>
      <c r="D1405" s="8">
        <v>8</v>
      </c>
      <c r="E1405" s="8" t="s">
        <v>994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2">
        <v>29092</v>
      </c>
      <c r="B1406" s="8">
        <v>197908</v>
      </c>
      <c r="C1406" s="8">
        <v>1979</v>
      </c>
      <c r="D1406" s="8">
        <v>8</v>
      </c>
      <c r="E1406" s="8" t="s">
        <v>994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2">
        <v>29094</v>
      </c>
      <c r="B1407" s="8">
        <v>197908</v>
      </c>
      <c r="C1407" s="8">
        <v>1979</v>
      </c>
      <c r="D1407" s="8">
        <v>8</v>
      </c>
      <c r="E1407" s="8" t="s">
        <v>994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2">
        <v>29095</v>
      </c>
      <c r="B1408" s="8">
        <v>197908</v>
      </c>
      <c r="C1408" s="8">
        <v>1979</v>
      </c>
      <c r="D1408" s="8">
        <v>8</v>
      </c>
      <c r="E1408" s="8" t="s">
        <v>994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2">
        <v>29096</v>
      </c>
      <c r="B1409" s="8">
        <v>197908</v>
      </c>
      <c r="C1409" s="8">
        <v>1979</v>
      </c>
      <c r="D1409" s="8">
        <v>8</v>
      </c>
      <c r="E1409" s="8" t="s">
        <v>994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2">
        <v>29097</v>
      </c>
      <c r="B1410" s="8">
        <v>197908</v>
      </c>
      <c r="C1410" s="8">
        <v>1979</v>
      </c>
      <c r="D1410" s="8">
        <v>8</v>
      </c>
      <c r="E1410" s="8" t="s">
        <v>994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2">
        <v>29098</v>
      </c>
      <c r="B1411" s="8">
        <v>197908</v>
      </c>
      <c r="C1411" s="8">
        <v>1979</v>
      </c>
      <c r="D1411" s="8">
        <v>8</v>
      </c>
      <c r="E1411" s="8" t="s">
        <v>994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2">
        <v>29099</v>
      </c>
      <c r="B1412" s="8">
        <v>197909</v>
      </c>
      <c r="C1412" s="8">
        <v>1979</v>
      </c>
      <c r="D1412" s="8">
        <v>9</v>
      </c>
      <c r="E1412" s="8" t="s">
        <v>994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2">
        <v>29101</v>
      </c>
      <c r="B1413" s="8">
        <v>197909</v>
      </c>
      <c r="C1413" s="8">
        <v>1979</v>
      </c>
      <c r="D1413" s="8">
        <v>9</v>
      </c>
      <c r="E1413" s="8" t="s">
        <v>994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2">
        <v>29102</v>
      </c>
      <c r="B1414" s="8">
        <v>197909</v>
      </c>
      <c r="C1414" s="8">
        <v>1979</v>
      </c>
      <c r="D1414" s="8">
        <v>9</v>
      </c>
      <c r="E1414" s="8" t="s">
        <v>994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2">
        <v>29103</v>
      </c>
      <c r="B1415" s="8">
        <v>197909</v>
      </c>
      <c r="C1415" s="8">
        <v>1979</v>
      </c>
      <c r="D1415" s="8">
        <v>9</v>
      </c>
      <c r="E1415" s="8" t="s">
        <v>994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2">
        <v>29104</v>
      </c>
      <c r="B1416" s="8">
        <v>197909</v>
      </c>
      <c r="C1416" s="8">
        <v>1979</v>
      </c>
      <c r="D1416" s="8">
        <v>9</v>
      </c>
      <c r="E1416" s="8" t="s">
        <v>994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2">
        <v>29105</v>
      </c>
      <c r="B1417" s="8">
        <v>197909</v>
      </c>
      <c r="C1417" s="8">
        <v>1979</v>
      </c>
      <c r="D1417" s="8">
        <v>9</v>
      </c>
      <c r="E1417" s="8" t="s">
        <v>994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2">
        <v>29106</v>
      </c>
      <c r="B1418" s="8">
        <v>197909</v>
      </c>
      <c r="C1418" s="8">
        <v>1979</v>
      </c>
      <c r="D1418" s="8">
        <v>9</v>
      </c>
      <c r="E1418" s="8" t="s">
        <v>994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2">
        <v>29108</v>
      </c>
      <c r="B1419" s="8">
        <v>197909</v>
      </c>
      <c r="C1419" s="8">
        <v>1979</v>
      </c>
      <c r="D1419" s="8">
        <v>9</v>
      </c>
      <c r="E1419" s="8" t="s">
        <v>994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2">
        <v>29109</v>
      </c>
      <c r="B1420" s="8">
        <v>197909</v>
      </c>
      <c r="C1420" s="8">
        <v>1979</v>
      </c>
      <c r="D1420" s="8">
        <v>9</v>
      </c>
      <c r="E1420" s="8" t="s">
        <v>994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2">
        <v>29110</v>
      </c>
      <c r="B1421" s="8">
        <v>197909</v>
      </c>
      <c r="C1421" s="8">
        <v>1979</v>
      </c>
      <c r="D1421" s="8">
        <v>9</v>
      </c>
      <c r="E1421" s="8" t="s">
        <v>994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2">
        <v>29111</v>
      </c>
      <c r="B1422" s="8">
        <v>197909</v>
      </c>
      <c r="C1422" s="8">
        <v>1979</v>
      </c>
      <c r="D1422" s="8">
        <v>9</v>
      </c>
      <c r="E1422" s="8" t="s">
        <v>994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2">
        <v>29112</v>
      </c>
      <c r="B1423" s="8">
        <v>197909</v>
      </c>
      <c r="C1423" s="8">
        <v>1979</v>
      </c>
      <c r="D1423" s="8">
        <v>9</v>
      </c>
      <c r="E1423" s="8" t="s">
        <v>994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2">
        <v>29115</v>
      </c>
      <c r="B1424" s="8">
        <v>197909</v>
      </c>
      <c r="C1424" s="8">
        <v>1979</v>
      </c>
      <c r="D1424" s="8">
        <v>9</v>
      </c>
      <c r="E1424" s="8" t="s">
        <v>994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2">
        <v>29116</v>
      </c>
      <c r="B1425" s="8">
        <v>197909</v>
      </c>
      <c r="C1425" s="8">
        <v>1979</v>
      </c>
      <c r="D1425" s="8">
        <v>9</v>
      </c>
      <c r="E1425" s="8" t="s">
        <v>994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2">
        <v>29117</v>
      </c>
      <c r="B1426" s="8">
        <v>197909</v>
      </c>
      <c r="C1426" s="8">
        <v>1979</v>
      </c>
      <c r="D1426" s="8">
        <v>9</v>
      </c>
      <c r="E1426" s="8" t="s">
        <v>994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2">
        <v>29118</v>
      </c>
      <c r="B1427" s="8">
        <v>197909</v>
      </c>
      <c r="C1427" s="8">
        <v>1979</v>
      </c>
      <c r="D1427" s="8">
        <v>9</v>
      </c>
      <c r="E1427" s="8" t="s">
        <v>994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2">
        <v>29119</v>
      </c>
      <c r="B1428" s="8">
        <v>197909</v>
      </c>
      <c r="C1428" s="8">
        <v>1979</v>
      </c>
      <c r="D1428" s="8">
        <v>9</v>
      </c>
      <c r="E1428" s="8" t="s">
        <v>994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2">
        <v>29120</v>
      </c>
      <c r="B1429" s="8">
        <v>197909</v>
      </c>
      <c r="C1429" s="8">
        <v>1979</v>
      </c>
      <c r="D1429" s="8">
        <v>9</v>
      </c>
      <c r="E1429" s="8" t="s">
        <v>994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2">
        <v>29123</v>
      </c>
      <c r="B1430" s="8">
        <v>197909</v>
      </c>
      <c r="C1430" s="8">
        <v>1979</v>
      </c>
      <c r="D1430" s="8">
        <v>9</v>
      </c>
      <c r="E1430" s="8" t="s">
        <v>994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2">
        <v>29124</v>
      </c>
      <c r="B1431" s="8">
        <v>197909</v>
      </c>
      <c r="C1431" s="8">
        <v>1979</v>
      </c>
      <c r="D1431" s="8">
        <v>9</v>
      </c>
      <c r="E1431" s="8" t="s">
        <v>994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2">
        <v>29125</v>
      </c>
      <c r="B1432" s="8">
        <v>197909</v>
      </c>
      <c r="C1432" s="8">
        <v>1979</v>
      </c>
      <c r="D1432" s="8">
        <v>9</v>
      </c>
      <c r="E1432" s="8" t="s">
        <v>994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2">
        <v>29126</v>
      </c>
      <c r="B1433" s="8">
        <v>197909</v>
      </c>
      <c r="C1433" s="8">
        <v>1979</v>
      </c>
      <c r="D1433" s="8">
        <v>9</v>
      </c>
      <c r="E1433" s="8" t="s">
        <v>994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2">
        <v>29127</v>
      </c>
      <c r="B1434" s="8">
        <v>197909</v>
      </c>
      <c r="C1434" s="8">
        <v>1979</v>
      </c>
      <c r="D1434" s="8">
        <v>9</v>
      </c>
      <c r="E1434" s="8" t="s">
        <v>994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2">
        <v>29129</v>
      </c>
      <c r="B1435" s="8">
        <v>197910</v>
      </c>
      <c r="C1435" s="8">
        <v>1979</v>
      </c>
      <c r="D1435" s="8">
        <v>10</v>
      </c>
      <c r="E1435" s="8" t="s">
        <v>994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2">
        <v>29130</v>
      </c>
      <c r="B1436" s="8">
        <v>197910</v>
      </c>
      <c r="C1436" s="8">
        <v>1979</v>
      </c>
      <c r="D1436" s="8">
        <v>10</v>
      </c>
      <c r="E1436" s="8" t="s">
        <v>994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2">
        <v>29131</v>
      </c>
      <c r="B1437" s="8">
        <v>197910</v>
      </c>
      <c r="C1437" s="8">
        <v>1979</v>
      </c>
      <c r="D1437" s="8">
        <v>10</v>
      </c>
      <c r="E1437" s="8" t="s">
        <v>994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2">
        <v>29132</v>
      </c>
      <c r="B1438" s="8">
        <v>197910</v>
      </c>
      <c r="C1438" s="8">
        <v>1979</v>
      </c>
      <c r="D1438" s="8">
        <v>10</v>
      </c>
      <c r="E1438" s="8" t="s">
        <v>994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2">
        <v>29133</v>
      </c>
      <c r="B1439" s="8">
        <v>197910</v>
      </c>
      <c r="C1439" s="8">
        <v>1979</v>
      </c>
      <c r="D1439" s="8">
        <v>10</v>
      </c>
      <c r="E1439" s="8" t="s">
        <v>994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2">
        <v>29134</v>
      </c>
      <c r="B1440" s="8">
        <v>197910</v>
      </c>
      <c r="C1440" s="8">
        <v>1979</v>
      </c>
      <c r="D1440" s="8">
        <v>10</v>
      </c>
      <c r="E1440" s="8" t="s">
        <v>994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2">
        <v>29136</v>
      </c>
      <c r="B1441" s="8">
        <v>197910</v>
      </c>
      <c r="C1441" s="8">
        <v>1979</v>
      </c>
      <c r="D1441" s="8">
        <v>10</v>
      </c>
      <c r="E1441" s="8" t="s">
        <v>994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2">
        <v>29137</v>
      </c>
      <c r="B1442" s="8">
        <v>197910</v>
      </c>
      <c r="C1442" s="8">
        <v>1979</v>
      </c>
      <c r="D1442" s="8">
        <v>10</v>
      </c>
      <c r="E1442" s="8" t="s">
        <v>994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2">
        <v>29139</v>
      </c>
      <c r="B1443" s="8">
        <v>197910</v>
      </c>
      <c r="C1443" s="8">
        <v>1979</v>
      </c>
      <c r="D1443" s="8">
        <v>10</v>
      </c>
      <c r="E1443" s="8" t="s">
        <v>994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2">
        <v>29140</v>
      </c>
      <c r="B1444" s="8">
        <v>197910</v>
      </c>
      <c r="C1444" s="8">
        <v>1979</v>
      </c>
      <c r="D1444" s="8">
        <v>10</v>
      </c>
      <c r="E1444" s="8" t="s">
        <v>994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2">
        <v>29141</v>
      </c>
      <c r="B1445" s="8">
        <v>197910</v>
      </c>
      <c r="C1445" s="8">
        <v>1979</v>
      </c>
      <c r="D1445" s="8">
        <v>10</v>
      </c>
      <c r="E1445" s="8" t="s">
        <v>994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2">
        <v>29143</v>
      </c>
      <c r="B1446" s="8">
        <v>197910</v>
      </c>
      <c r="C1446" s="8">
        <v>1979</v>
      </c>
      <c r="D1446" s="8">
        <v>10</v>
      </c>
      <c r="E1446" s="8" t="s">
        <v>994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2">
        <v>29144</v>
      </c>
      <c r="B1447" s="8">
        <v>197910</v>
      </c>
      <c r="C1447" s="8">
        <v>1979</v>
      </c>
      <c r="D1447" s="8">
        <v>10</v>
      </c>
      <c r="E1447" s="8" t="s">
        <v>994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2">
        <v>29145</v>
      </c>
      <c r="B1448" s="8">
        <v>197910</v>
      </c>
      <c r="C1448" s="8">
        <v>1979</v>
      </c>
      <c r="D1448" s="8">
        <v>10</v>
      </c>
      <c r="E1448" s="8" t="s">
        <v>994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2">
        <v>29146</v>
      </c>
      <c r="B1449" s="8">
        <v>197910</v>
      </c>
      <c r="C1449" s="8">
        <v>1979</v>
      </c>
      <c r="D1449" s="8">
        <v>10</v>
      </c>
      <c r="E1449" s="8" t="s">
        <v>994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2">
        <v>29147</v>
      </c>
      <c r="B1450" s="8">
        <v>197910</v>
      </c>
      <c r="C1450" s="8">
        <v>1979</v>
      </c>
      <c r="D1450" s="8">
        <v>10</v>
      </c>
      <c r="E1450" s="8" t="s">
        <v>994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2">
        <v>29150</v>
      </c>
      <c r="B1451" s="8">
        <v>197910</v>
      </c>
      <c r="C1451" s="8">
        <v>1979</v>
      </c>
      <c r="D1451" s="8">
        <v>10</v>
      </c>
      <c r="E1451" s="8" t="s">
        <v>994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2">
        <v>29151</v>
      </c>
      <c r="B1452" s="8">
        <v>197910</v>
      </c>
      <c r="C1452" s="8">
        <v>1979</v>
      </c>
      <c r="D1452" s="8">
        <v>10</v>
      </c>
      <c r="E1452" s="8" t="s">
        <v>994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2">
        <v>29152</v>
      </c>
      <c r="B1453" s="8">
        <v>197910</v>
      </c>
      <c r="C1453" s="8">
        <v>1979</v>
      </c>
      <c r="D1453" s="8">
        <v>10</v>
      </c>
      <c r="E1453" s="8" t="s">
        <v>994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2">
        <v>29153</v>
      </c>
      <c r="B1454" s="8">
        <v>197910</v>
      </c>
      <c r="C1454" s="8">
        <v>1979</v>
      </c>
      <c r="D1454" s="8">
        <v>10</v>
      </c>
      <c r="E1454" s="8" t="s">
        <v>994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2">
        <v>29154</v>
      </c>
      <c r="B1455" s="8">
        <v>197910</v>
      </c>
      <c r="C1455" s="8">
        <v>1979</v>
      </c>
      <c r="D1455" s="8">
        <v>10</v>
      </c>
      <c r="E1455" s="8" t="s">
        <v>994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2">
        <v>29155</v>
      </c>
      <c r="B1456" s="8">
        <v>197910</v>
      </c>
      <c r="C1456" s="8">
        <v>1979</v>
      </c>
      <c r="D1456" s="8">
        <v>10</v>
      </c>
      <c r="E1456" s="8" t="s">
        <v>994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2">
        <v>29157</v>
      </c>
      <c r="B1457" s="8">
        <v>197910</v>
      </c>
      <c r="C1457" s="8">
        <v>1979</v>
      </c>
      <c r="D1457" s="8">
        <v>10</v>
      </c>
      <c r="E1457" s="8" t="s">
        <v>994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2">
        <v>29158</v>
      </c>
      <c r="B1458" s="8">
        <v>197910</v>
      </c>
      <c r="C1458" s="8">
        <v>1979</v>
      </c>
      <c r="D1458" s="8">
        <v>10</v>
      </c>
      <c r="E1458" s="8" t="s">
        <v>994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2">
        <v>29159</v>
      </c>
      <c r="B1459" s="8">
        <v>197910</v>
      </c>
      <c r="C1459" s="8">
        <v>1979</v>
      </c>
      <c r="D1459" s="8">
        <v>10</v>
      </c>
      <c r="E1459" s="8" t="s">
        <v>994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2">
        <v>29160</v>
      </c>
      <c r="B1460" s="8">
        <v>197911</v>
      </c>
      <c r="C1460" s="8">
        <v>1979</v>
      </c>
      <c r="D1460" s="8">
        <v>11</v>
      </c>
      <c r="E1460" s="8" t="s">
        <v>994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2">
        <v>29161</v>
      </c>
      <c r="B1461" s="8">
        <v>197911</v>
      </c>
      <c r="C1461" s="8">
        <v>1979</v>
      </c>
      <c r="D1461" s="8">
        <v>11</v>
      </c>
      <c r="E1461" s="8" t="s">
        <v>994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2">
        <v>29164</v>
      </c>
      <c r="B1462" s="8">
        <v>197911</v>
      </c>
      <c r="C1462" s="8">
        <v>1979</v>
      </c>
      <c r="D1462" s="8">
        <v>11</v>
      </c>
      <c r="E1462" s="8" t="s">
        <v>994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2">
        <v>29165</v>
      </c>
      <c r="B1463" s="8">
        <v>197911</v>
      </c>
      <c r="C1463" s="8">
        <v>1979</v>
      </c>
      <c r="D1463" s="8">
        <v>11</v>
      </c>
      <c r="E1463" s="8" t="s">
        <v>994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2">
        <v>29166</v>
      </c>
      <c r="B1464" s="8">
        <v>197911</v>
      </c>
      <c r="C1464" s="8">
        <v>1979</v>
      </c>
      <c r="D1464" s="8">
        <v>11</v>
      </c>
      <c r="E1464" s="8" t="s">
        <v>994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2">
        <v>29167</v>
      </c>
      <c r="B1465" s="8">
        <v>197911</v>
      </c>
      <c r="C1465" s="8">
        <v>1979</v>
      </c>
      <c r="D1465" s="8">
        <v>11</v>
      </c>
      <c r="E1465" s="8" t="s">
        <v>994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2">
        <v>29168</v>
      </c>
      <c r="B1466" s="8">
        <v>197911</v>
      </c>
      <c r="C1466" s="8">
        <v>1979</v>
      </c>
      <c r="D1466" s="8">
        <v>11</v>
      </c>
      <c r="E1466" s="8" t="s">
        <v>994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2">
        <v>29169</v>
      </c>
      <c r="B1467" s="8">
        <v>197911</v>
      </c>
      <c r="C1467" s="8">
        <v>1979</v>
      </c>
      <c r="D1467" s="8">
        <v>11</v>
      </c>
      <c r="E1467" s="8" t="s">
        <v>994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2">
        <v>29171</v>
      </c>
      <c r="B1468" s="8">
        <v>197911</v>
      </c>
      <c r="C1468" s="8">
        <v>1979</v>
      </c>
      <c r="D1468" s="8">
        <v>11</v>
      </c>
      <c r="E1468" s="8" t="s">
        <v>994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2">
        <v>29172</v>
      </c>
      <c r="B1469" s="8">
        <v>197911</v>
      </c>
      <c r="C1469" s="8">
        <v>1979</v>
      </c>
      <c r="D1469" s="8">
        <v>11</v>
      </c>
      <c r="E1469" s="8" t="s">
        <v>994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2">
        <v>29173</v>
      </c>
      <c r="B1470" s="8">
        <v>197911</v>
      </c>
      <c r="C1470" s="8">
        <v>1979</v>
      </c>
      <c r="D1470" s="8">
        <v>11</v>
      </c>
      <c r="E1470" s="8" t="s">
        <v>994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2">
        <v>29174</v>
      </c>
      <c r="B1471" s="8">
        <v>197911</v>
      </c>
      <c r="C1471" s="8">
        <v>1979</v>
      </c>
      <c r="D1471" s="8">
        <v>11</v>
      </c>
      <c r="E1471" s="8" t="s">
        <v>994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2">
        <v>29175</v>
      </c>
      <c r="B1472" s="8">
        <v>197911</v>
      </c>
      <c r="C1472" s="8">
        <v>1979</v>
      </c>
      <c r="D1472" s="8">
        <v>11</v>
      </c>
      <c r="E1472" s="8" t="s">
        <v>994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2">
        <v>29178</v>
      </c>
      <c r="B1473" s="8">
        <v>197911</v>
      </c>
      <c r="C1473" s="8">
        <v>1979</v>
      </c>
      <c r="D1473" s="8">
        <v>11</v>
      </c>
      <c r="E1473" s="8" t="s">
        <v>994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2">
        <v>29179</v>
      </c>
      <c r="B1474" s="8">
        <v>197911</v>
      </c>
      <c r="C1474" s="8">
        <v>1979</v>
      </c>
      <c r="D1474" s="8">
        <v>11</v>
      </c>
      <c r="E1474" s="8" t="s">
        <v>994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2">
        <v>29180</v>
      </c>
      <c r="B1475" s="8">
        <v>197911</v>
      </c>
      <c r="C1475" s="8">
        <v>1979</v>
      </c>
      <c r="D1475" s="8">
        <v>11</v>
      </c>
      <c r="E1475" s="8" t="s">
        <v>994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2">
        <v>29181</v>
      </c>
      <c r="B1476" s="8">
        <v>197911</v>
      </c>
      <c r="C1476" s="8">
        <v>1979</v>
      </c>
      <c r="D1476" s="8">
        <v>11</v>
      </c>
      <c r="E1476" s="8" t="s">
        <v>994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2">
        <v>29183</v>
      </c>
      <c r="B1477" s="8">
        <v>197911</v>
      </c>
      <c r="C1477" s="8">
        <v>1979</v>
      </c>
      <c r="D1477" s="8">
        <v>11</v>
      </c>
      <c r="E1477" s="8" t="s">
        <v>994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2">
        <v>29185</v>
      </c>
      <c r="B1478" s="8">
        <v>197911</v>
      </c>
      <c r="C1478" s="8">
        <v>1979</v>
      </c>
      <c r="D1478" s="8">
        <v>11</v>
      </c>
      <c r="E1478" s="8" t="s">
        <v>994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2">
        <v>29186</v>
      </c>
      <c r="B1479" s="8">
        <v>197911</v>
      </c>
      <c r="C1479" s="8">
        <v>1979</v>
      </c>
      <c r="D1479" s="8">
        <v>11</v>
      </c>
      <c r="E1479" s="8" t="s">
        <v>994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2">
        <v>29187</v>
      </c>
      <c r="B1480" s="8">
        <v>197911</v>
      </c>
      <c r="C1480" s="8">
        <v>1979</v>
      </c>
      <c r="D1480" s="8">
        <v>11</v>
      </c>
      <c r="E1480" s="8" t="s">
        <v>994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2">
        <v>29188</v>
      </c>
      <c r="B1481" s="8">
        <v>197911</v>
      </c>
      <c r="C1481" s="8">
        <v>1979</v>
      </c>
      <c r="D1481" s="8">
        <v>11</v>
      </c>
      <c r="E1481" s="8" t="s">
        <v>994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2">
        <v>29189</v>
      </c>
      <c r="B1482" s="8">
        <v>197911</v>
      </c>
      <c r="C1482" s="8">
        <v>1979</v>
      </c>
      <c r="D1482" s="8">
        <v>11</v>
      </c>
      <c r="E1482" s="8" t="s">
        <v>994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2">
        <v>29190</v>
      </c>
      <c r="B1483" s="8">
        <v>197912</v>
      </c>
      <c r="C1483" s="8">
        <v>1979</v>
      </c>
      <c r="D1483" s="8">
        <v>12</v>
      </c>
      <c r="E1483" s="8" t="s">
        <v>994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2">
        <v>29192</v>
      </c>
      <c r="B1484" s="8">
        <v>197912</v>
      </c>
      <c r="C1484" s="8">
        <v>1979</v>
      </c>
      <c r="D1484" s="8">
        <v>12</v>
      </c>
      <c r="E1484" s="8" t="s">
        <v>994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2">
        <v>29193</v>
      </c>
      <c r="B1485" s="8">
        <v>197912</v>
      </c>
      <c r="C1485" s="8">
        <v>1979</v>
      </c>
      <c r="D1485" s="8">
        <v>12</v>
      </c>
      <c r="E1485" s="8" t="s">
        <v>994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2">
        <v>29194</v>
      </c>
      <c r="B1486" s="8">
        <v>197912</v>
      </c>
      <c r="C1486" s="8">
        <v>1979</v>
      </c>
      <c r="D1486" s="8">
        <v>12</v>
      </c>
      <c r="E1486" s="8" t="s">
        <v>994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2">
        <v>29195</v>
      </c>
      <c r="B1487" s="8">
        <v>197912</v>
      </c>
      <c r="C1487" s="8">
        <v>1979</v>
      </c>
      <c r="D1487" s="8">
        <v>12</v>
      </c>
      <c r="E1487" s="8" t="s">
        <v>994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2">
        <v>29196</v>
      </c>
      <c r="B1488" s="8">
        <v>197912</v>
      </c>
      <c r="C1488" s="8">
        <v>1979</v>
      </c>
      <c r="D1488" s="8">
        <v>12</v>
      </c>
      <c r="E1488" s="8" t="s">
        <v>994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2">
        <v>29197</v>
      </c>
      <c r="B1489" s="8">
        <v>197912</v>
      </c>
      <c r="C1489" s="8">
        <v>1979</v>
      </c>
      <c r="D1489" s="8">
        <v>12</v>
      </c>
      <c r="E1489" s="8" t="s">
        <v>994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2">
        <v>29199</v>
      </c>
      <c r="B1490" s="8">
        <v>197912</v>
      </c>
      <c r="C1490" s="8">
        <v>1979</v>
      </c>
      <c r="D1490" s="8">
        <v>12</v>
      </c>
      <c r="E1490" s="8" t="s">
        <v>994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2">
        <v>29200</v>
      </c>
      <c r="B1491" s="8">
        <v>197912</v>
      </c>
      <c r="C1491" s="8">
        <v>1979</v>
      </c>
      <c r="D1491" s="8">
        <v>12</v>
      </c>
      <c r="E1491" s="8" t="s">
        <v>994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2">
        <v>29201</v>
      </c>
      <c r="B1492" s="8">
        <v>197912</v>
      </c>
      <c r="C1492" s="8">
        <v>1979</v>
      </c>
      <c r="D1492" s="8">
        <v>12</v>
      </c>
      <c r="E1492" s="8" t="s">
        <v>994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2">
        <v>29202</v>
      </c>
      <c r="B1493" s="8">
        <v>197912</v>
      </c>
      <c r="C1493" s="8">
        <v>1979</v>
      </c>
      <c r="D1493" s="8">
        <v>12</v>
      </c>
      <c r="E1493" s="8" t="s">
        <v>994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2">
        <v>29203</v>
      </c>
      <c r="B1494" s="8">
        <v>197912</v>
      </c>
      <c r="C1494" s="8">
        <v>1979</v>
      </c>
      <c r="D1494" s="8">
        <v>12</v>
      </c>
      <c r="E1494" s="8" t="s">
        <v>994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2">
        <v>29206</v>
      </c>
      <c r="B1495" s="8">
        <v>197912</v>
      </c>
      <c r="C1495" s="8">
        <v>1979</v>
      </c>
      <c r="D1495" s="8">
        <v>12</v>
      </c>
      <c r="E1495" s="8" t="s">
        <v>994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2">
        <v>29207</v>
      </c>
      <c r="B1496" s="8">
        <v>197912</v>
      </c>
      <c r="C1496" s="8">
        <v>1979</v>
      </c>
      <c r="D1496" s="8">
        <v>12</v>
      </c>
      <c r="E1496" s="8" t="s">
        <v>994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2">
        <v>29208</v>
      </c>
      <c r="B1497" s="8">
        <v>197912</v>
      </c>
      <c r="C1497" s="8">
        <v>1979</v>
      </c>
      <c r="D1497" s="8">
        <v>12</v>
      </c>
      <c r="E1497" s="8" t="s">
        <v>994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2">
        <v>29209</v>
      </c>
      <c r="B1498" s="8">
        <v>197912</v>
      </c>
      <c r="C1498" s="8">
        <v>1979</v>
      </c>
      <c r="D1498" s="8">
        <v>12</v>
      </c>
      <c r="E1498" s="8" t="s">
        <v>994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2">
        <v>29210</v>
      </c>
      <c r="B1499" s="8">
        <v>197912</v>
      </c>
      <c r="C1499" s="8">
        <v>1979</v>
      </c>
      <c r="D1499" s="8">
        <v>12</v>
      </c>
      <c r="E1499" s="8" t="s">
        <v>994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2">
        <v>29211</v>
      </c>
      <c r="B1500" s="8">
        <v>197912</v>
      </c>
      <c r="C1500" s="8">
        <v>1979</v>
      </c>
      <c r="D1500" s="8">
        <v>12</v>
      </c>
      <c r="E1500" s="8" t="s">
        <v>994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2">
        <v>29213</v>
      </c>
      <c r="B1501" s="8">
        <v>197912</v>
      </c>
      <c r="C1501" s="8">
        <v>1979</v>
      </c>
      <c r="D1501" s="8">
        <v>12</v>
      </c>
      <c r="E1501" s="8" t="s">
        <v>994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2">
        <v>29214</v>
      </c>
      <c r="B1502" s="8">
        <v>197912</v>
      </c>
      <c r="C1502" s="8">
        <v>1979</v>
      </c>
      <c r="D1502" s="8">
        <v>12</v>
      </c>
      <c r="E1502" s="8" t="s">
        <v>994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2">
        <v>29215</v>
      </c>
      <c r="B1503" s="8">
        <v>197912</v>
      </c>
      <c r="C1503" s="8">
        <v>1979</v>
      </c>
      <c r="D1503" s="8">
        <v>12</v>
      </c>
      <c r="E1503" s="8" t="s">
        <v>994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2">
        <v>29216</v>
      </c>
      <c r="B1504" s="8">
        <v>197912</v>
      </c>
      <c r="C1504" s="8">
        <v>1979</v>
      </c>
      <c r="D1504" s="8">
        <v>12</v>
      </c>
      <c r="E1504" s="8" t="s">
        <v>994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2">
        <v>29217</v>
      </c>
      <c r="B1505" s="8">
        <v>197912</v>
      </c>
      <c r="C1505" s="8">
        <v>1979</v>
      </c>
      <c r="D1505" s="8">
        <v>12</v>
      </c>
      <c r="E1505" s="8" t="s">
        <v>994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2">
        <v>29224</v>
      </c>
      <c r="B1506" s="8">
        <v>198001</v>
      </c>
      <c r="C1506" s="8">
        <v>1980</v>
      </c>
      <c r="D1506" s="8">
        <v>1</v>
      </c>
      <c r="E1506" s="8" t="s">
        <v>994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2">
        <v>29225</v>
      </c>
      <c r="B1507" s="8">
        <v>198001</v>
      </c>
      <c r="C1507" s="8">
        <v>1980</v>
      </c>
      <c r="D1507" s="8">
        <v>1</v>
      </c>
      <c r="E1507" s="8" t="s">
        <v>994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2">
        <v>29227</v>
      </c>
      <c r="B1508" s="8">
        <v>198001</v>
      </c>
      <c r="C1508" s="8">
        <v>1980</v>
      </c>
      <c r="D1508" s="8">
        <v>1</v>
      </c>
      <c r="E1508" s="8" t="s">
        <v>994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2">
        <v>29228</v>
      </c>
      <c r="B1509" s="8">
        <v>198001</v>
      </c>
      <c r="C1509" s="8">
        <v>1980</v>
      </c>
      <c r="D1509" s="8">
        <v>1</v>
      </c>
      <c r="E1509" s="8" t="s">
        <v>994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2">
        <v>29229</v>
      </c>
      <c r="B1510" s="8">
        <v>198001</v>
      </c>
      <c r="C1510" s="8">
        <v>1980</v>
      </c>
      <c r="D1510" s="8">
        <v>1</v>
      </c>
      <c r="E1510" s="8" t="s">
        <v>994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2">
        <v>29230</v>
      </c>
      <c r="B1511" s="8">
        <v>198001</v>
      </c>
      <c r="C1511" s="8">
        <v>1980</v>
      </c>
      <c r="D1511" s="8">
        <v>1</v>
      </c>
      <c r="E1511" s="8" t="s">
        <v>994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2">
        <v>29231</v>
      </c>
      <c r="B1512" s="8">
        <v>198001</v>
      </c>
      <c r="C1512" s="8">
        <v>1980</v>
      </c>
      <c r="D1512" s="8">
        <v>1</v>
      </c>
      <c r="E1512" s="8" t="s">
        <v>994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2">
        <v>29232</v>
      </c>
      <c r="B1513" s="8">
        <v>198001</v>
      </c>
      <c r="C1513" s="8">
        <v>1980</v>
      </c>
      <c r="D1513" s="8">
        <v>1</v>
      </c>
      <c r="E1513" s="8" t="s">
        <v>994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2">
        <v>29234</v>
      </c>
      <c r="B1514" s="8">
        <v>198001</v>
      </c>
      <c r="C1514" s="8">
        <v>1980</v>
      </c>
      <c r="D1514" s="8">
        <v>1</v>
      </c>
      <c r="E1514" s="8" t="s">
        <v>994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2">
        <v>29236</v>
      </c>
      <c r="B1515" s="8">
        <v>198001</v>
      </c>
      <c r="C1515" s="8">
        <v>1980</v>
      </c>
      <c r="D1515" s="8">
        <v>1</v>
      </c>
      <c r="E1515" s="8" t="s">
        <v>994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2">
        <v>29237</v>
      </c>
      <c r="B1516" s="8">
        <v>198001</v>
      </c>
      <c r="C1516" s="8">
        <v>1980</v>
      </c>
      <c r="D1516" s="8">
        <v>1</v>
      </c>
      <c r="E1516" s="8" t="s">
        <v>994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2">
        <v>29238</v>
      </c>
      <c r="B1517" s="8">
        <v>198001</v>
      </c>
      <c r="C1517" s="8">
        <v>1980</v>
      </c>
      <c r="D1517" s="8">
        <v>1</v>
      </c>
      <c r="E1517" s="8" t="s">
        <v>994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2">
        <v>29241</v>
      </c>
      <c r="B1518" s="8">
        <v>198001</v>
      </c>
      <c r="C1518" s="8">
        <v>1980</v>
      </c>
      <c r="D1518" s="8">
        <v>1</v>
      </c>
      <c r="E1518" s="8" t="s">
        <v>994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2">
        <v>29242</v>
      </c>
      <c r="B1519" s="8">
        <v>198001</v>
      </c>
      <c r="C1519" s="8">
        <v>1980</v>
      </c>
      <c r="D1519" s="8">
        <v>1</v>
      </c>
      <c r="E1519" s="8" t="s">
        <v>994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2">
        <v>29243</v>
      </c>
      <c r="B1520" s="8">
        <v>198001</v>
      </c>
      <c r="C1520" s="8">
        <v>1980</v>
      </c>
      <c r="D1520" s="8">
        <v>1</v>
      </c>
      <c r="E1520" s="8" t="s">
        <v>994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2">
        <v>29244</v>
      </c>
      <c r="B1521" s="8">
        <v>198001</v>
      </c>
      <c r="C1521" s="8">
        <v>1980</v>
      </c>
      <c r="D1521" s="8">
        <v>1</v>
      </c>
      <c r="E1521" s="8" t="s">
        <v>994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2">
        <v>29245</v>
      </c>
      <c r="B1522" s="8">
        <v>198001</v>
      </c>
      <c r="C1522" s="8">
        <v>1980</v>
      </c>
      <c r="D1522" s="8">
        <v>1</v>
      </c>
      <c r="E1522" s="8" t="s">
        <v>994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2">
        <v>29246</v>
      </c>
      <c r="B1523" s="8">
        <v>198001</v>
      </c>
      <c r="C1523" s="8">
        <v>1980</v>
      </c>
      <c r="D1523" s="8">
        <v>1</v>
      </c>
      <c r="E1523" s="8" t="s">
        <v>994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2">
        <v>29248</v>
      </c>
      <c r="B1524" s="8">
        <v>198001</v>
      </c>
      <c r="C1524" s="8">
        <v>1980</v>
      </c>
      <c r="D1524" s="8">
        <v>1</v>
      </c>
      <c r="E1524" s="8" t="s">
        <v>994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2">
        <v>29249</v>
      </c>
      <c r="B1525" s="8">
        <v>198001</v>
      </c>
      <c r="C1525" s="8">
        <v>1980</v>
      </c>
      <c r="D1525" s="8">
        <v>1</v>
      </c>
      <c r="E1525" s="8" t="s">
        <v>994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2">
        <v>29250</v>
      </c>
      <c r="B1526" s="8">
        <v>198001</v>
      </c>
      <c r="C1526" s="8">
        <v>1980</v>
      </c>
      <c r="D1526" s="8">
        <v>1</v>
      </c>
      <c r="E1526" s="8" t="s">
        <v>994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2">
        <v>29251</v>
      </c>
      <c r="B1527" s="8">
        <v>198001</v>
      </c>
      <c r="C1527" s="8">
        <v>1980</v>
      </c>
      <c r="D1527" s="8">
        <v>1</v>
      </c>
      <c r="E1527" s="8" t="s">
        <v>994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2">
        <v>29252</v>
      </c>
      <c r="B1528" s="8">
        <v>198002</v>
      </c>
      <c r="C1528" s="8">
        <v>1980</v>
      </c>
      <c r="D1528" s="8">
        <v>2</v>
      </c>
      <c r="E1528" s="8" t="s">
        <v>994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2">
        <v>29253</v>
      </c>
      <c r="B1529" s="8">
        <v>198002</v>
      </c>
      <c r="C1529" s="8">
        <v>1980</v>
      </c>
      <c r="D1529" s="8">
        <v>2</v>
      </c>
      <c r="E1529" s="8" t="s">
        <v>994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2">
        <v>29255</v>
      </c>
      <c r="B1530" s="8">
        <v>198002</v>
      </c>
      <c r="C1530" s="8">
        <v>1980</v>
      </c>
      <c r="D1530" s="8">
        <v>2</v>
      </c>
      <c r="E1530" s="8" t="s">
        <v>994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2">
        <v>29256</v>
      </c>
      <c r="B1531" s="8">
        <v>198002</v>
      </c>
      <c r="C1531" s="8">
        <v>1980</v>
      </c>
      <c r="D1531" s="8">
        <v>2</v>
      </c>
      <c r="E1531" s="8" t="s">
        <v>994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2">
        <v>29257</v>
      </c>
      <c r="B1532" s="8">
        <v>198002</v>
      </c>
      <c r="C1532" s="8">
        <v>1980</v>
      </c>
      <c r="D1532" s="8">
        <v>2</v>
      </c>
      <c r="E1532" s="8" t="s">
        <v>994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2">
        <v>29258</v>
      </c>
      <c r="B1533" s="8">
        <v>198002</v>
      </c>
      <c r="C1533" s="8">
        <v>1980</v>
      </c>
      <c r="D1533" s="8">
        <v>2</v>
      </c>
      <c r="E1533" s="8" t="s">
        <v>994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2">
        <v>29259</v>
      </c>
      <c r="B1534" s="8">
        <v>198002</v>
      </c>
      <c r="C1534" s="8">
        <v>1980</v>
      </c>
      <c r="D1534" s="8">
        <v>2</v>
      </c>
      <c r="E1534" s="8" t="s">
        <v>994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2">
        <v>29260</v>
      </c>
      <c r="B1535" s="8">
        <v>198002</v>
      </c>
      <c r="C1535" s="8">
        <v>1980</v>
      </c>
      <c r="D1535" s="8">
        <v>2</v>
      </c>
      <c r="E1535" s="8" t="s">
        <v>994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2">
        <v>29263</v>
      </c>
      <c r="B1536" s="8">
        <v>198002</v>
      </c>
      <c r="C1536" s="8">
        <v>1980</v>
      </c>
      <c r="D1536" s="8">
        <v>2</v>
      </c>
      <c r="E1536" s="8" t="s">
        <v>994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2">
        <v>29264</v>
      </c>
      <c r="B1537" s="8">
        <v>198002</v>
      </c>
      <c r="C1537" s="8">
        <v>1980</v>
      </c>
      <c r="D1537" s="8">
        <v>2</v>
      </c>
      <c r="E1537" s="8" t="s">
        <v>994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2">
        <v>29265</v>
      </c>
      <c r="B1538" s="8">
        <v>198002</v>
      </c>
      <c r="C1538" s="8">
        <v>1980</v>
      </c>
      <c r="D1538" s="8">
        <v>2</v>
      </c>
      <c r="E1538" s="8" t="s">
        <v>994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2">
        <v>29266</v>
      </c>
      <c r="B1539" s="8">
        <v>198002</v>
      </c>
      <c r="C1539" s="8">
        <v>1980</v>
      </c>
      <c r="D1539" s="8">
        <v>2</v>
      </c>
      <c r="E1539" s="8" t="s">
        <v>994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2">
        <v>29269</v>
      </c>
      <c r="B1540" s="8">
        <v>198002</v>
      </c>
      <c r="C1540" s="8">
        <v>1980</v>
      </c>
      <c r="D1540" s="8">
        <v>2</v>
      </c>
      <c r="E1540" s="8" t="s">
        <v>994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2">
        <v>29270</v>
      </c>
      <c r="B1541" s="8">
        <v>198002</v>
      </c>
      <c r="C1541" s="8">
        <v>1980</v>
      </c>
      <c r="D1541" s="8">
        <v>2</v>
      </c>
      <c r="E1541" s="8" t="s">
        <v>994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2">
        <v>29271</v>
      </c>
      <c r="B1542" s="8">
        <v>198002</v>
      </c>
      <c r="C1542" s="8">
        <v>1980</v>
      </c>
      <c r="D1542" s="8">
        <v>2</v>
      </c>
      <c r="E1542" s="8" t="s">
        <v>994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2">
        <v>29272</v>
      </c>
      <c r="B1543" s="8">
        <v>198002</v>
      </c>
      <c r="C1543" s="8">
        <v>1980</v>
      </c>
      <c r="D1543" s="8">
        <v>2</v>
      </c>
      <c r="E1543" s="8" t="s">
        <v>994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2">
        <v>29273</v>
      </c>
      <c r="B1544" s="8">
        <v>198002</v>
      </c>
      <c r="C1544" s="8">
        <v>1980</v>
      </c>
      <c r="D1544" s="8">
        <v>2</v>
      </c>
      <c r="E1544" s="8" t="s">
        <v>994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2">
        <v>29274</v>
      </c>
      <c r="B1545" s="8">
        <v>198002</v>
      </c>
      <c r="C1545" s="8">
        <v>1980</v>
      </c>
      <c r="D1545" s="8">
        <v>2</v>
      </c>
      <c r="E1545" s="8" t="s">
        <v>994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2">
        <v>29276</v>
      </c>
      <c r="B1546" s="8">
        <v>198002</v>
      </c>
      <c r="C1546" s="8">
        <v>1980</v>
      </c>
      <c r="D1546" s="8">
        <v>2</v>
      </c>
      <c r="E1546" s="8" t="s">
        <v>994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2">
        <v>29277</v>
      </c>
      <c r="B1547" s="8">
        <v>198002</v>
      </c>
      <c r="C1547" s="8">
        <v>1980</v>
      </c>
      <c r="D1547" s="8">
        <v>2</v>
      </c>
      <c r="E1547" s="8" t="s">
        <v>994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2">
        <v>29278</v>
      </c>
      <c r="B1548" s="8">
        <v>198002</v>
      </c>
      <c r="C1548" s="8">
        <v>1980</v>
      </c>
      <c r="D1548" s="8">
        <v>2</v>
      </c>
      <c r="E1548" s="8" t="s">
        <v>994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2">
        <v>29279</v>
      </c>
      <c r="B1549" s="8">
        <v>198002</v>
      </c>
      <c r="C1549" s="8">
        <v>1980</v>
      </c>
      <c r="D1549" s="8">
        <v>2</v>
      </c>
      <c r="E1549" s="8" t="s">
        <v>994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2">
        <v>29280</v>
      </c>
      <c r="B1550" s="8">
        <v>198002</v>
      </c>
      <c r="C1550" s="8">
        <v>1980</v>
      </c>
      <c r="D1550" s="8">
        <v>2</v>
      </c>
      <c r="E1550" s="8" t="s">
        <v>994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2">
        <v>29281</v>
      </c>
      <c r="B1551" s="8">
        <v>198003</v>
      </c>
      <c r="C1551" s="8">
        <v>1980</v>
      </c>
      <c r="D1551" s="8">
        <v>3</v>
      </c>
      <c r="E1551" s="8" t="s">
        <v>994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2">
        <v>29283</v>
      </c>
      <c r="B1552" s="8">
        <v>198003</v>
      </c>
      <c r="C1552" s="8">
        <v>1980</v>
      </c>
      <c r="D1552" s="8">
        <v>3</v>
      </c>
      <c r="E1552" s="8" t="s">
        <v>994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2">
        <v>29284</v>
      </c>
      <c r="B1553" s="8">
        <v>198003</v>
      </c>
      <c r="C1553" s="8">
        <v>1980</v>
      </c>
      <c r="D1553" s="8">
        <v>3</v>
      </c>
      <c r="E1553" s="8" t="s">
        <v>994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2">
        <v>29285</v>
      </c>
      <c r="B1554" s="8">
        <v>198003</v>
      </c>
      <c r="C1554" s="8">
        <v>1980</v>
      </c>
      <c r="D1554" s="8">
        <v>3</v>
      </c>
      <c r="E1554" s="8" t="s">
        <v>994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2">
        <v>29286</v>
      </c>
      <c r="B1555" s="8">
        <v>198003</v>
      </c>
      <c r="C1555" s="8">
        <v>1980</v>
      </c>
      <c r="D1555" s="8">
        <v>3</v>
      </c>
      <c r="E1555" s="8" t="s">
        <v>994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2">
        <v>29287</v>
      </c>
      <c r="B1556" s="8">
        <v>198003</v>
      </c>
      <c r="C1556" s="8">
        <v>1980</v>
      </c>
      <c r="D1556" s="8">
        <v>3</v>
      </c>
      <c r="E1556" s="8" t="s">
        <v>994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2">
        <v>29288</v>
      </c>
      <c r="B1557" s="8">
        <v>198003</v>
      </c>
      <c r="C1557" s="8">
        <v>1980</v>
      </c>
      <c r="D1557" s="8">
        <v>3</v>
      </c>
      <c r="E1557" s="8" t="s">
        <v>994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2">
        <v>29290</v>
      </c>
      <c r="B1558" s="8">
        <v>198003</v>
      </c>
      <c r="C1558" s="8">
        <v>1980</v>
      </c>
      <c r="D1558" s="8">
        <v>3</v>
      </c>
      <c r="E1558" s="8" t="s">
        <v>994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2">
        <v>29291</v>
      </c>
      <c r="B1559" s="8">
        <v>198003</v>
      </c>
      <c r="C1559" s="8">
        <v>1980</v>
      </c>
      <c r="D1559" s="8">
        <v>3</v>
      </c>
      <c r="E1559" s="8" t="s">
        <v>994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2">
        <v>29292</v>
      </c>
      <c r="B1560" s="8">
        <v>198003</v>
      </c>
      <c r="C1560" s="8">
        <v>1980</v>
      </c>
      <c r="D1560" s="8">
        <v>3</v>
      </c>
      <c r="E1560" s="8" t="s">
        <v>994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2">
        <v>29293</v>
      </c>
      <c r="B1561" s="8">
        <v>198003</v>
      </c>
      <c r="C1561" s="8">
        <v>1980</v>
      </c>
      <c r="D1561" s="8">
        <v>3</v>
      </c>
      <c r="E1561" s="8" t="s">
        <v>994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2">
        <v>29294</v>
      </c>
      <c r="B1562" s="8">
        <v>198003</v>
      </c>
      <c r="C1562" s="8">
        <v>1980</v>
      </c>
      <c r="D1562" s="8">
        <v>3</v>
      </c>
      <c r="E1562" s="8" t="s">
        <v>994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2">
        <v>29297</v>
      </c>
      <c r="B1563" s="8">
        <v>198003</v>
      </c>
      <c r="C1563" s="8">
        <v>1980</v>
      </c>
      <c r="D1563" s="8">
        <v>3</v>
      </c>
      <c r="E1563" s="8" t="s">
        <v>994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2">
        <v>29298</v>
      </c>
      <c r="B1564" s="8">
        <v>198003</v>
      </c>
      <c r="C1564" s="8">
        <v>1980</v>
      </c>
      <c r="D1564" s="8">
        <v>3</v>
      </c>
      <c r="E1564" s="8" t="s">
        <v>994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2">
        <v>29299</v>
      </c>
      <c r="B1565" s="8">
        <v>198003</v>
      </c>
      <c r="C1565" s="8">
        <v>1980</v>
      </c>
      <c r="D1565" s="8">
        <v>3</v>
      </c>
      <c r="E1565" s="8" t="s">
        <v>994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2">
        <v>29301</v>
      </c>
      <c r="B1566" s="8">
        <v>198003</v>
      </c>
      <c r="C1566" s="8">
        <v>1980</v>
      </c>
      <c r="D1566" s="8">
        <v>3</v>
      </c>
      <c r="E1566" s="8" t="s">
        <v>994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2">
        <v>29302</v>
      </c>
      <c r="B1567" s="8">
        <v>198003</v>
      </c>
      <c r="C1567" s="8">
        <v>1980</v>
      </c>
      <c r="D1567" s="8">
        <v>3</v>
      </c>
      <c r="E1567" s="8" t="s">
        <v>994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2">
        <v>29304</v>
      </c>
      <c r="B1568" s="8">
        <v>198003</v>
      </c>
      <c r="C1568" s="8">
        <v>1980</v>
      </c>
      <c r="D1568" s="8">
        <v>3</v>
      </c>
      <c r="E1568" s="8" t="s">
        <v>994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2">
        <v>29305</v>
      </c>
      <c r="B1569" s="8">
        <v>198003</v>
      </c>
      <c r="C1569" s="8">
        <v>1980</v>
      </c>
      <c r="D1569" s="8">
        <v>3</v>
      </c>
      <c r="E1569" s="8" t="s">
        <v>994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2">
        <v>29306</v>
      </c>
      <c r="B1570" s="8">
        <v>198003</v>
      </c>
      <c r="C1570" s="8">
        <v>1980</v>
      </c>
      <c r="D1570" s="8">
        <v>3</v>
      </c>
      <c r="E1570" s="8" t="s">
        <v>994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2">
        <v>29307</v>
      </c>
      <c r="B1571" s="8">
        <v>198003</v>
      </c>
      <c r="C1571" s="8">
        <v>1980</v>
      </c>
      <c r="D1571" s="8">
        <v>3</v>
      </c>
      <c r="E1571" s="8" t="s">
        <v>994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2">
        <v>29308</v>
      </c>
      <c r="B1572" s="8">
        <v>198003</v>
      </c>
      <c r="C1572" s="8">
        <v>1980</v>
      </c>
      <c r="D1572" s="8">
        <v>3</v>
      </c>
      <c r="E1572" s="8" t="s">
        <v>994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2">
        <v>29309</v>
      </c>
      <c r="B1573" s="8">
        <v>198003</v>
      </c>
      <c r="C1573" s="8">
        <v>1980</v>
      </c>
      <c r="D1573" s="8">
        <v>3</v>
      </c>
      <c r="E1573" s="8" t="s">
        <v>994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2">
        <v>29311</v>
      </c>
      <c r="B1574" s="8">
        <v>198003</v>
      </c>
      <c r="C1574" s="8">
        <v>1980</v>
      </c>
      <c r="D1574" s="8">
        <v>3</v>
      </c>
      <c r="E1574" s="8" t="s">
        <v>994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2">
        <v>29312</v>
      </c>
      <c r="B1575" s="8">
        <v>198004</v>
      </c>
      <c r="C1575" s="8">
        <v>1980</v>
      </c>
      <c r="D1575" s="8">
        <v>4</v>
      </c>
      <c r="E1575" s="8" t="s">
        <v>994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2">
        <v>29313</v>
      </c>
      <c r="B1576" s="8">
        <v>198004</v>
      </c>
      <c r="C1576" s="8">
        <v>1980</v>
      </c>
      <c r="D1576" s="8">
        <v>4</v>
      </c>
      <c r="E1576" s="8" t="s">
        <v>994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2">
        <v>29314</v>
      </c>
      <c r="B1577" s="8">
        <v>198004</v>
      </c>
      <c r="C1577" s="8">
        <v>1980</v>
      </c>
      <c r="D1577" s="8">
        <v>4</v>
      </c>
      <c r="E1577" s="8" t="s">
        <v>994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2">
        <v>29315</v>
      </c>
      <c r="B1578" s="8">
        <v>198004</v>
      </c>
      <c r="C1578" s="8">
        <v>1980</v>
      </c>
      <c r="D1578" s="8">
        <v>4</v>
      </c>
      <c r="E1578" s="8" t="s">
        <v>994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2">
        <v>29316</v>
      </c>
      <c r="B1579" s="8">
        <v>198004</v>
      </c>
      <c r="C1579" s="8">
        <v>1980</v>
      </c>
      <c r="D1579" s="8">
        <v>4</v>
      </c>
      <c r="E1579" s="8" t="s">
        <v>994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2">
        <v>29318</v>
      </c>
      <c r="B1580" s="8">
        <v>198004</v>
      </c>
      <c r="C1580" s="8">
        <v>1980</v>
      </c>
      <c r="D1580" s="8">
        <v>4</v>
      </c>
      <c r="E1580" s="8" t="s">
        <v>994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2">
        <v>29319</v>
      </c>
      <c r="B1581" s="8">
        <v>198004</v>
      </c>
      <c r="C1581" s="8">
        <v>1980</v>
      </c>
      <c r="D1581" s="8">
        <v>4</v>
      </c>
      <c r="E1581" s="8" t="s">
        <v>994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2">
        <v>29320</v>
      </c>
      <c r="B1582" s="8">
        <v>198004</v>
      </c>
      <c r="C1582" s="8">
        <v>1980</v>
      </c>
      <c r="D1582" s="8">
        <v>4</v>
      </c>
      <c r="E1582" s="8" t="s">
        <v>994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2">
        <v>29321</v>
      </c>
      <c r="B1583" s="8">
        <v>198004</v>
      </c>
      <c r="C1583" s="8">
        <v>1980</v>
      </c>
      <c r="D1583" s="8">
        <v>4</v>
      </c>
      <c r="E1583" s="8" t="s">
        <v>994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2">
        <v>29322</v>
      </c>
      <c r="B1584" s="8">
        <v>198004</v>
      </c>
      <c r="C1584" s="8">
        <v>1980</v>
      </c>
      <c r="D1584" s="8">
        <v>4</v>
      </c>
      <c r="E1584" s="8" t="s">
        <v>994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2">
        <v>29323</v>
      </c>
      <c r="B1585" s="8">
        <v>198004</v>
      </c>
      <c r="C1585" s="8">
        <v>1980</v>
      </c>
      <c r="D1585" s="8">
        <v>4</v>
      </c>
      <c r="E1585" s="8" t="s">
        <v>994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2">
        <v>29325</v>
      </c>
      <c r="B1586" s="8">
        <v>198004</v>
      </c>
      <c r="C1586" s="8">
        <v>1980</v>
      </c>
      <c r="D1586" s="8">
        <v>4</v>
      </c>
      <c r="E1586" s="8" t="s">
        <v>994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2">
        <v>29326</v>
      </c>
      <c r="B1587" s="8">
        <v>198004</v>
      </c>
      <c r="C1587" s="8">
        <v>1980</v>
      </c>
      <c r="D1587" s="8">
        <v>4</v>
      </c>
      <c r="E1587" s="8" t="s">
        <v>994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2">
        <v>29327</v>
      </c>
      <c r="B1588" s="8">
        <v>198004</v>
      </c>
      <c r="C1588" s="8">
        <v>1980</v>
      </c>
      <c r="D1588" s="8">
        <v>4</v>
      </c>
      <c r="E1588" s="8" t="s">
        <v>994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2">
        <v>29328</v>
      </c>
      <c r="B1589" s="8">
        <v>198004</v>
      </c>
      <c r="C1589" s="8">
        <v>1980</v>
      </c>
      <c r="D1589" s="8">
        <v>4</v>
      </c>
      <c r="E1589" s="8" t="s">
        <v>994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2">
        <v>29329</v>
      </c>
      <c r="B1590" s="8">
        <v>198004</v>
      </c>
      <c r="C1590" s="8">
        <v>1980</v>
      </c>
      <c r="D1590" s="8">
        <v>4</v>
      </c>
      <c r="E1590" s="8" t="s">
        <v>994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2">
        <v>29332</v>
      </c>
      <c r="B1591" s="8">
        <v>198004</v>
      </c>
      <c r="C1591" s="8">
        <v>1980</v>
      </c>
      <c r="D1591" s="8">
        <v>4</v>
      </c>
      <c r="E1591" s="8" t="s">
        <v>994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2">
        <v>29333</v>
      </c>
      <c r="B1592" s="8">
        <v>198004</v>
      </c>
      <c r="C1592" s="8">
        <v>1980</v>
      </c>
      <c r="D1592" s="8">
        <v>4</v>
      </c>
      <c r="E1592" s="8" t="s">
        <v>994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2">
        <v>29334</v>
      </c>
      <c r="B1593" s="8">
        <v>198004</v>
      </c>
      <c r="C1593" s="8">
        <v>1980</v>
      </c>
      <c r="D1593" s="8">
        <v>4</v>
      </c>
      <c r="E1593" s="8" t="s">
        <v>994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2">
        <v>29335</v>
      </c>
      <c r="B1594" s="8">
        <v>198004</v>
      </c>
      <c r="C1594" s="8">
        <v>1980</v>
      </c>
      <c r="D1594" s="8">
        <v>4</v>
      </c>
      <c r="E1594" s="8" t="s">
        <v>994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2">
        <v>29336</v>
      </c>
      <c r="B1595" s="8">
        <v>198004</v>
      </c>
      <c r="C1595" s="8">
        <v>1980</v>
      </c>
      <c r="D1595" s="8">
        <v>4</v>
      </c>
      <c r="E1595" s="8" t="s">
        <v>994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2">
        <v>29337</v>
      </c>
      <c r="B1596" s="8">
        <v>198004</v>
      </c>
      <c r="C1596" s="8">
        <v>1980</v>
      </c>
      <c r="D1596" s="8">
        <v>4</v>
      </c>
      <c r="E1596" s="8" t="s">
        <v>994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2">
        <v>29339</v>
      </c>
      <c r="B1597" s="8">
        <v>198004</v>
      </c>
      <c r="C1597" s="8">
        <v>1980</v>
      </c>
      <c r="D1597" s="8">
        <v>4</v>
      </c>
      <c r="E1597" s="8" t="s">
        <v>994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2">
        <v>29341</v>
      </c>
      <c r="B1598" s="8">
        <v>198004</v>
      </c>
      <c r="C1598" s="8">
        <v>1980</v>
      </c>
      <c r="D1598" s="8">
        <v>4</v>
      </c>
      <c r="E1598" s="8" t="s">
        <v>994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2">
        <v>29342</v>
      </c>
      <c r="B1599" s="8">
        <v>198005</v>
      </c>
      <c r="C1599" s="8">
        <v>1980</v>
      </c>
      <c r="D1599" s="8">
        <v>5</v>
      </c>
      <c r="E1599" s="8" t="s">
        <v>994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2">
        <v>29343</v>
      </c>
      <c r="B1600" s="8">
        <v>198005</v>
      </c>
      <c r="C1600" s="8">
        <v>1980</v>
      </c>
      <c r="D1600" s="8">
        <v>5</v>
      </c>
      <c r="E1600" s="8" t="s">
        <v>994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2">
        <v>29347</v>
      </c>
      <c r="B1601" s="8">
        <v>198005</v>
      </c>
      <c r="C1601" s="8">
        <v>1980</v>
      </c>
      <c r="D1601" s="8">
        <v>5</v>
      </c>
      <c r="E1601" s="8" t="s">
        <v>994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2">
        <v>29348</v>
      </c>
      <c r="B1602" s="8">
        <v>198005</v>
      </c>
      <c r="C1602" s="8">
        <v>1980</v>
      </c>
      <c r="D1602" s="8">
        <v>5</v>
      </c>
      <c r="E1602" s="8" t="s">
        <v>994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2">
        <v>29349</v>
      </c>
      <c r="B1603" s="8">
        <v>198005</v>
      </c>
      <c r="C1603" s="8">
        <v>1980</v>
      </c>
      <c r="D1603" s="8">
        <v>5</v>
      </c>
      <c r="E1603" s="8" t="s">
        <v>994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2">
        <v>29350</v>
      </c>
      <c r="B1604" s="8">
        <v>198005</v>
      </c>
      <c r="C1604" s="8">
        <v>1980</v>
      </c>
      <c r="D1604" s="8">
        <v>5</v>
      </c>
      <c r="E1604" s="8" t="s">
        <v>994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2">
        <v>29351</v>
      </c>
      <c r="B1605" s="8">
        <v>198005</v>
      </c>
      <c r="C1605" s="8">
        <v>1980</v>
      </c>
      <c r="D1605" s="8">
        <v>5</v>
      </c>
      <c r="E1605" s="8" t="s">
        <v>994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2">
        <v>29353</v>
      </c>
      <c r="B1606" s="8">
        <v>198005</v>
      </c>
      <c r="C1606" s="8">
        <v>1980</v>
      </c>
      <c r="D1606" s="8">
        <v>5</v>
      </c>
      <c r="E1606" s="8" t="s">
        <v>994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2">
        <v>29354</v>
      </c>
      <c r="B1607" s="8">
        <v>198005</v>
      </c>
      <c r="C1607" s="8">
        <v>1980</v>
      </c>
      <c r="D1607" s="8">
        <v>5</v>
      </c>
      <c r="E1607" s="8" t="s">
        <v>994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2">
        <v>29355</v>
      </c>
      <c r="B1608" s="8">
        <v>198005</v>
      </c>
      <c r="C1608" s="8">
        <v>1980</v>
      </c>
      <c r="D1608" s="8">
        <v>5</v>
      </c>
      <c r="E1608" s="8" t="s">
        <v>994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2">
        <v>29356</v>
      </c>
      <c r="B1609" s="8">
        <v>198005</v>
      </c>
      <c r="C1609" s="8">
        <v>1980</v>
      </c>
      <c r="D1609" s="8">
        <v>5</v>
      </c>
      <c r="E1609" s="8" t="s">
        <v>994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2">
        <v>29357</v>
      </c>
      <c r="B1610" s="8">
        <v>198005</v>
      </c>
      <c r="C1610" s="8">
        <v>1980</v>
      </c>
      <c r="D1610" s="8">
        <v>5</v>
      </c>
      <c r="E1610" s="8" t="s">
        <v>994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2">
        <v>29360</v>
      </c>
      <c r="B1611" s="8">
        <v>198005</v>
      </c>
      <c r="C1611" s="8">
        <v>1980</v>
      </c>
      <c r="D1611" s="8">
        <v>5</v>
      </c>
      <c r="E1611" s="8" t="s">
        <v>994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2">
        <v>29361</v>
      </c>
      <c r="B1612" s="8">
        <v>198005</v>
      </c>
      <c r="C1612" s="8">
        <v>1980</v>
      </c>
      <c r="D1612" s="8">
        <v>5</v>
      </c>
      <c r="E1612" s="8" t="s">
        <v>994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2">
        <v>29362</v>
      </c>
      <c r="B1613" s="8">
        <v>198005</v>
      </c>
      <c r="C1613" s="8">
        <v>1980</v>
      </c>
      <c r="D1613" s="8">
        <v>5</v>
      </c>
      <c r="E1613" s="8" t="s">
        <v>994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2">
        <v>29363</v>
      </c>
      <c r="B1614" s="8">
        <v>198005</v>
      </c>
      <c r="C1614" s="8">
        <v>1980</v>
      </c>
      <c r="D1614" s="8">
        <v>5</v>
      </c>
      <c r="E1614" s="8" t="s">
        <v>994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2">
        <v>29364</v>
      </c>
      <c r="B1615" s="8">
        <v>198005</v>
      </c>
      <c r="C1615" s="8">
        <v>1980</v>
      </c>
      <c r="D1615" s="8">
        <v>5</v>
      </c>
      <c r="E1615" s="8" t="s">
        <v>994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2">
        <v>29365</v>
      </c>
      <c r="B1616" s="8">
        <v>198005</v>
      </c>
      <c r="C1616" s="8">
        <v>1980</v>
      </c>
      <c r="D1616" s="8">
        <v>5</v>
      </c>
      <c r="E1616" s="8" t="s">
        <v>994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2">
        <v>29367</v>
      </c>
      <c r="B1617" s="8">
        <v>198005</v>
      </c>
      <c r="C1617" s="8">
        <v>1980</v>
      </c>
      <c r="D1617" s="8">
        <v>5</v>
      </c>
      <c r="E1617" s="8" t="s">
        <v>994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2">
        <v>29368</v>
      </c>
      <c r="B1618" s="8">
        <v>198005</v>
      </c>
      <c r="C1618" s="8">
        <v>1980</v>
      </c>
      <c r="D1618" s="8">
        <v>5</v>
      </c>
      <c r="E1618" s="8" t="s">
        <v>994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2">
        <v>29369</v>
      </c>
      <c r="B1619" s="8">
        <v>198005</v>
      </c>
      <c r="C1619" s="8">
        <v>1980</v>
      </c>
      <c r="D1619" s="8">
        <v>5</v>
      </c>
      <c r="E1619" s="8" t="s">
        <v>994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2">
        <v>29370</v>
      </c>
      <c r="B1620" s="8">
        <v>198005</v>
      </c>
      <c r="C1620" s="8">
        <v>1980</v>
      </c>
      <c r="D1620" s="8">
        <v>5</v>
      </c>
      <c r="E1620" s="8" t="s">
        <v>994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2">
        <v>29371</v>
      </c>
      <c r="B1621" s="8">
        <v>198005</v>
      </c>
      <c r="C1621" s="8">
        <v>1980</v>
      </c>
      <c r="D1621" s="8">
        <v>5</v>
      </c>
      <c r="E1621" s="8" t="s">
        <v>994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2">
        <v>29372</v>
      </c>
      <c r="B1622" s="8">
        <v>198005</v>
      </c>
      <c r="C1622" s="8">
        <v>1980</v>
      </c>
      <c r="D1622" s="8">
        <v>5</v>
      </c>
      <c r="E1622" s="8" t="s">
        <v>994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2">
        <v>29374</v>
      </c>
      <c r="B1623" s="8">
        <v>198006</v>
      </c>
      <c r="C1623" s="8">
        <v>1980</v>
      </c>
      <c r="D1623" s="8">
        <v>6</v>
      </c>
      <c r="E1623" s="8" t="s">
        <v>994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2">
        <v>29375</v>
      </c>
      <c r="B1624" s="8">
        <v>198006</v>
      </c>
      <c r="C1624" s="8">
        <v>1980</v>
      </c>
      <c r="D1624" s="8">
        <v>6</v>
      </c>
      <c r="E1624" s="8" t="s">
        <v>994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2">
        <v>29376</v>
      </c>
      <c r="B1625" s="8">
        <v>198006</v>
      </c>
      <c r="C1625" s="8">
        <v>1980</v>
      </c>
      <c r="D1625" s="8">
        <v>6</v>
      </c>
      <c r="E1625" s="8" t="s">
        <v>994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2">
        <v>29377</v>
      </c>
      <c r="B1626" s="8">
        <v>198006</v>
      </c>
      <c r="C1626" s="8">
        <v>1980</v>
      </c>
      <c r="D1626" s="8">
        <v>6</v>
      </c>
      <c r="E1626" s="8" t="s">
        <v>994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2">
        <v>29378</v>
      </c>
      <c r="B1627" s="8">
        <v>198006</v>
      </c>
      <c r="C1627" s="8">
        <v>1980</v>
      </c>
      <c r="D1627" s="8">
        <v>6</v>
      </c>
      <c r="E1627" s="8" t="s">
        <v>994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2">
        <v>29379</v>
      </c>
      <c r="B1628" s="8">
        <v>198006</v>
      </c>
      <c r="C1628" s="8">
        <v>1980</v>
      </c>
      <c r="D1628" s="8">
        <v>6</v>
      </c>
      <c r="E1628" s="8" t="s">
        <v>994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2">
        <v>29381</v>
      </c>
      <c r="B1629" s="8">
        <v>198006</v>
      </c>
      <c r="C1629" s="8">
        <v>1980</v>
      </c>
      <c r="D1629" s="8">
        <v>6</v>
      </c>
      <c r="E1629" s="8" t="s">
        <v>994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2">
        <v>29382</v>
      </c>
      <c r="B1630" s="8">
        <v>198006</v>
      </c>
      <c r="C1630" s="8">
        <v>1980</v>
      </c>
      <c r="D1630" s="8">
        <v>6</v>
      </c>
      <c r="E1630" s="8" t="s">
        <v>994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2">
        <v>29383</v>
      </c>
      <c r="B1631" s="8">
        <v>198006</v>
      </c>
      <c r="C1631" s="8">
        <v>1980</v>
      </c>
      <c r="D1631" s="8">
        <v>6</v>
      </c>
      <c r="E1631" s="8" t="s">
        <v>994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2">
        <v>29384</v>
      </c>
      <c r="B1632" s="8">
        <v>198006</v>
      </c>
      <c r="C1632" s="8">
        <v>1980</v>
      </c>
      <c r="D1632" s="8">
        <v>6</v>
      </c>
      <c r="E1632" s="8" t="s">
        <v>994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2">
        <v>29385</v>
      </c>
      <c r="B1633" s="8">
        <v>198006</v>
      </c>
      <c r="C1633" s="8">
        <v>1980</v>
      </c>
      <c r="D1633" s="8">
        <v>6</v>
      </c>
      <c r="E1633" s="8" t="s">
        <v>994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2">
        <v>29386</v>
      </c>
      <c r="B1634" s="8">
        <v>198006</v>
      </c>
      <c r="C1634" s="8">
        <v>1980</v>
      </c>
      <c r="D1634" s="8">
        <v>6</v>
      </c>
      <c r="E1634" s="8" t="s">
        <v>994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2">
        <v>29388</v>
      </c>
      <c r="B1635" s="8">
        <v>198006</v>
      </c>
      <c r="C1635" s="8">
        <v>1980</v>
      </c>
      <c r="D1635" s="8">
        <v>6</v>
      </c>
      <c r="E1635" s="8" t="s">
        <v>994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2">
        <v>29389</v>
      </c>
      <c r="B1636" s="8">
        <v>198006</v>
      </c>
      <c r="C1636" s="8">
        <v>1980</v>
      </c>
      <c r="D1636" s="8">
        <v>6</v>
      </c>
      <c r="E1636" s="8" t="s">
        <v>994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2">
        <v>29390</v>
      </c>
      <c r="B1637" s="8">
        <v>198006</v>
      </c>
      <c r="C1637" s="8">
        <v>1980</v>
      </c>
      <c r="D1637" s="8">
        <v>6</v>
      </c>
      <c r="E1637" s="8" t="s">
        <v>994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2">
        <v>29391</v>
      </c>
      <c r="B1638" s="8">
        <v>198006</v>
      </c>
      <c r="C1638" s="8">
        <v>1980</v>
      </c>
      <c r="D1638" s="8">
        <v>6</v>
      </c>
      <c r="E1638" s="8" t="s">
        <v>994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2">
        <v>29392</v>
      </c>
      <c r="B1639" s="8">
        <v>198006</v>
      </c>
      <c r="C1639" s="8">
        <v>1980</v>
      </c>
      <c r="D1639" s="8">
        <v>6</v>
      </c>
      <c r="E1639" s="8" t="s">
        <v>994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2">
        <v>29395</v>
      </c>
      <c r="B1640" s="8">
        <v>198006</v>
      </c>
      <c r="C1640" s="8">
        <v>1980</v>
      </c>
      <c r="D1640" s="8">
        <v>6</v>
      </c>
      <c r="E1640" s="8" t="s">
        <v>994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2">
        <v>29396</v>
      </c>
      <c r="B1641" s="8">
        <v>198006</v>
      </c>
      <c r="C1641" s="8">
        <v>1980</v>
      </c>
      <c r="D1641" s="8">
        <v>6</v>
      </c>
      <c r="E1641" s="8" t="s">
        <v>994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2">
        <v>29397</v>
      </c>
      <c r="B1642" s="8">
        <v>198006</v>
      </c>
      <c r="C1642" s="8">
        <v>1980</v>
      </c>
      <c r="D1642" s="8">
        <v>6</v>
      </c>
      <c r="E1642" s="8" t="s">
        <v>994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2">
        <v>29398</v>
      </c>
      <c r="B1643" s="8">
        <v>198006</v>
      </c>
      <c r="C1643" s="8">
        <v>1980</v>
      </c>
      <c r="D1643" s="8">
        <v>6</v>
      </c>
      <c r="E1643" s="8" t="s">
        <v>994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2">
        <v>29399</v>
      </c>
      <c r="B1644" s="8">
        <v>198006</v>
      </c>
      <c r="C1644" s="8">
        <v>1980</v>
      </c>
      <c r="D1644" s="8">
        <v>6</v>
      </c>
      <c r="E1644" s="8" t="s">
        <v>994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2">
        <v>29400</v>
      </c>
      <c r="B1645" s="8">
        <v>198006</v>
      </c>
      <c r="C1645" s="8">
        <v>1980</v>
      </c>
      <c r="D1645" s="8">
        <v>6</v>
      </c>
      <c r="E1645" s="8" t="s">
        <v>994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2">
        <v>29402</v>
      </c>
      <c r="B1646" s="8">
        <v>198006</v>
      </c>
      <c r="C1646" s="8">
        <v>1980</v>
      </c>
      <c r="D1646" s="8">
        <v>6</v>
      </c>
      <c r="E1646" s="8" t="s">
        <v>994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2">
        <v>29403</v>
      </c>
      <c r="B1647" s="8">
        <v>198007</v>
      </c>
      <c r="C1647" s="8">
        <v>1980</v>
      </c>
      <c r="D1647" s="8">
        <v>7</v>
      </c>
      <c r="E1647" s="8" t="s">
        <v>994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2">
        <v>29404</v>
      </c>
      <c r="B1648" s="8">
        <v>198007</v>
      </c>
      <c r="C1648" s="8">
        <v>1980</v>
      </c>
      <c r="D1648" s="8">
        <v>7</v>
      </c>
      <c r="E1648" s="8" t="s">
        <v>994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2">
        <v>29405</v>
      </c>
      <c r="B1649" s="8">
        <v>198007</v>
      </c>
      <c r="C1649" s="8">
        <v>1980</v>
      </c>
      <c r="D1649" s="8">
        <v>7</v>
      </c>
      <c r="E1649" s="8" t="s">
        <v>994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2">
        <v>29406</v>
      </c>
      <c r="B1650" s="8">
        <v>198007</v>
      </c>
      <c r="C1650" s="8">
        <v>1980</v>
      </c>
      <c r="D1650" s="8">
        <v>7</v>
      </c>
      <c r="E1650" s="8" t="s">
        <v>994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2">
        <v>29407</v>
      </c>
      <c r="B1651" s="8">
        <v>198007</v>
      </c>
      <c r="C1651" s="8">
        <v>1980</v>
      </c>
      <c r="D1651" s="8">
        <v>7</v>
      </c>
      <c r="E1651" s="8" t="s">
        <v>994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2">
        <v>29409</v>
      </c>
      <c r="B1652" s="8">
        <v>198007</v>
      </c>
      <c r="C1652" s="8">
        <v>1980</v>
      </c>
      <c r="D1652" s="8">
        <v>7</v>
      </c>
      <c r="E1652" s="8" t="s">
        <v>994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2">
        <v>29410</v>
      </c>
      <c r="B1653" s="8">
        <v>198007</v>
      </c>
      <c r="C1653" s="8">
        <v>1980</v>
      </c>
      <c r="D1653" s="8">
        <v>7</v>
      </c>
      <c r="E1653" s="8" t="s">
        <v>994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2">
        <v>29411</v>
      </c>
      <c r="B1654" s="8">
        <v>198007</v>
      </c>
      <c r="C1654" s="8">
        <v>1980</v>
      </c>
      <c r="D1654" s="8">
        <v>7</v>
      </c>
      <c r="E1654" s="8" t="s">
        <v>994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2">
        <v>29412</v>
      </c>
      <c r="B1655" s="8">
        <v>198007</v>
      </c>
      <c r="C1655" s="8">
        <v>1980</v>
      </c>
      <c r="D1655" s="8">
        <v>7</v>
      </c>
      <c r="E1655" s="8" t="s">
        <v>994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2">
        <v>29413</v>
      </c>
      <c r="B1656" s="8">
        <v>198007</v>
      </c>
      <c r="C1656" s="8">
        <v>1980</v>
      </c>
      <c r="D1656" s="8">
        <v>7</v>
      </c>
      <c r="E1656" s="8" t="s">
        <v>994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2">
        <v>29414</v>
      </c>
      <c r="B1657" s="8">
        <v>198007</v>
      </c>
      <c r="C1657" s="8">
        <v>1980</v>
      </c>
      <c r="D1657" s="8">
        <v>7</v>
      </c>
      <c r="E1657" s="8" t="s">
        <v>994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2">
        <v>29416</v>
      </c>
      <c r="B1658" s="8">
        <v>198007</v>
      </c>
      <c r="C1658" s="8">
        <v>1980</v>
      </c>
      <c r="D1658" s="8">
        <v>7</v>
      </c>
      <c r="E1658" s="8" t="s">
        <v>994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2">
        <v>29417</v>
      </c>
      <c r="B1659" s="8">
        <v>198007</v>
      </c>
      <c r="C1659" s="8">
        <v>1980</v>
      </c>
      <c r="D1659" s="8">
        <v>7</v>
      </c>
      <c r="E1659" s="8" t="s">
        <v>994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2">
        <v>29418</v>
      </c>
      <c r="B1660" s="8">
        <v>198007</v>
      </c>
      <c r="C1660" s="8">
        <v>1980</v>
      </c>
      <c r="D1660" s="8">
        <v>7</v>
      </c>
      <c r="E1660" s="8" t="s">
        <v>994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2">
        <v>29419</v>
      </c>
      <c r="B1661" s="8">
        <v>198007</v>
      </c>
      <c r="C1661" s="8">
        <v>1980</v>
      </c>
      <c r="D1661" s="8">
        <v>7</v>
      </c>
      <c r="E1661" s="8" t="s">
        <v>994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2">
        <v>29420</v>
      </c>
      <c r="B1662" s="8">
        <v>198007</v>
      </c>
      <c r="C1662" s="8">
        <v>1980</v>
      </c>
      <c r="D1662" s="8">
        <v>7</v>
      </c>
      <c r="E1662" s="8" t="s">
        <v>994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2">
        <v>29423</v>
      </c>
      <c r="B1663" s="8">
        <v>198007</v>
      </c>
      <c r="C1663" s="8">
        <v>1980</v>
      </c>
      <c r="D1663" s="8">
        <v>7</v>
      </c>
      <c r="E1663" s="8" t="s">
        <v>994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2">
        <v>29424</v>
      </c>
      <c r="B1664" s="8">
        <v>198007</v>
      </c>
      <c r="C1664" s="8">
        <v>1980</v>
      </c>
      <c r="D1664" s="8">
        <v>7</v>
      </c>
      <c r="E1664" s="8" t="s">
        <v>994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2">
        <v>29425</v>
      </c>
      <c r="B1665" s="8">
        <v>198007</v>
      </c>
      <c r="C1665" s="8">
        <v>1980</v>
      </c>
      <c r="D1665" s="8">
        <v>7</v>
      </c>
      <c r="E1665" s="8" t="s">
        <v>994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2">
        <v>29426</v>
      </c>
      <c r="B1666" s="8">
        <v>198007</v>
      </c>
      <c r="C1666" s="8">
        <v>1980</v>
      </c>
      <c r="D1666" s="8">
        <v>7</v>
      </c>
      <c r="E1666" s="8" t="s">
        <v>994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2">
        <v>29427</v>
      </c>
      <c r="B1667" s="8">
        <v>198007</v>
      </c>
      <c r="C1667" s="8">
        <v>1980</v>
      </c>
      <c r="D1667" s="8">
        <v>7</v>
      </c>
      <c r="E1667" s="8" t="s">
        <v>994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2">
        <v>29428</v>
      </c>
      <c r="B1668" s="8">
        <v>198007</v>
      </c>
      <c r="C1668" s="8">
        <v>1980</v>
      </c>
      <c r="D1668" s="8">
        <v>7</v>
      </c>
      <c r="E1668" s="8" t="s">
        <v>994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2">
        <v>29430</v>
      </c>
      <c r="B1669" s="8">
        <v>198007</v>
      </c>
      <c r="C1669" s="8">
        <v>1980</v>
      </c>
      <c r="D1669" s="8">
        <v>7</v>
      </c>
      <c r="E1669" s="8" t="s">
        <v>994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2">
        <v>29431</v>
      </c>
      <c r="B1670" s="8">
        <v>198007</v>
      </c>
      <c r="C1670" s="8">
        <v>1980</v>
      </c>
      <c r="D1670" s="8">
        <v>7</v>
      </c>
      <c r="E1670" s="8" t="s">
        <v>994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2">
        <v>29432</v>
      </c>
      <c r="B1671" s="8">
        <v>198007</v>
      </c>
      <c r="C1671" s="8">
        <v>1980</v>
      </c>
      <c r="D1671" s="8">
        <v>7</v>
      </c>
      <c r="E1671" s="8" t="s">
        <v>994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2">
        <v>29433</v>
      </c>
      <c r="B1672" s="8">
        <v>198007</v>
      </c>
      <c r="C1672" s="8">
        <v>1980</v>
      </c>
      <c r="D1672" s="8">
        <v>7</v>
      </c>
      <c r="E1672" s="8" t="s">
        <v>994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2">
        <v>29434</v>
      </c>
      <c r="B1673" s="8">
        <v>198008</v>
      </c>
      <c r="C1673" s="8">
        <v>1980</v>
      </c>
      <c r="D1673" s="8">
        <v>8</v>
      </c>
      <c r="E1673" s="8" t="s">
        <v>994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2">
        <v>29435</v>
      </c>
      <c r="B1674" s="8">
        <v>198008</v>
      </c>
      <c r="C1674" s="8">
        <v>1980</v>
      </c>
      <c r="D1674" s="8">
        <v>8</v>
      </c>
      <c r="E1674" s="8" t="s">
        <v>994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2">
        <v>29437</v>
      </c>
      <c r="B1675" s="8">
        <v>198008</v>
      </c>
      <c r="C1675" s="8">
        <v>1980</v>
      </c>
      <c r="D1675" s="8">
        <v>8</v>
      </c>
      <c r="E1675" s="8" t="s">
        <v>994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2">
        <v>29438</v>
      </c>
      <c r="B1676" s="8">
        <v>198008</v>
      </c>
      <c r="C1676" s="8">
        <v>1980</v>
      </c>
      <c r="D1676" s="8">
        <v>8</v>
      </c>
      <c r="E1676" s="8" t="s">
        <v>994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2">
        <v>29439</v>
      </c>
      <c r="B1677" s="8">
        <v>198008</v>
      </c>
      <c r="C1677" s="8">
        <v>1980</v>
      </c>
      <c r="D1677" s="8">
        <v>8</v>
      </c>
      <c r="E1677" s="8" t="s">
        <v>994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2">
        <v>29440</v>
      </c>
      <c r="B1678" s="8">
        <v>198008</v>
      </c>
      <c r="C1678" s="8">
        <v>1980</v>
      </c>
      <c r="D1678" s="8">
        <v>8</v>
      </c>
      <c r="E1678" s="8" t="s">
        <v>994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2">
        <v>29441</v>
      </c>
      <c r="B1679" s="8">
        <v>198008</v>
      </c>
      <c r="C1679" s="8">
        <v>1980</v>
      </c>
      <c r="D1679" s="8">
        <v>8</v>
      </c>
      <c r="E1679" s="8" t="s">
        <v>994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2">
        <v>29442</v>
      </c>
      <c r="B1680" s="8">
        <v>198008</v>
      </c>
      <c r="C1680" s="8">
        <v>1980</v>
      </c>
      <c r="D1680" s="8">
        <v>8</v>
      </c>
      <c r="E1680" s="8" t="s">
        <v>994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2">
        <v>29444</v>
      </c>
      <c r="B1681" s="8">
        <v>198008</v>
      </c>
      <c r="C1681" s="8">
        <v>1980</v>
      </c>
      <c r="D1681" s="8">
        <v>8</v>
      </c>
      <c r="E1681" s="8" t="s">
        <v>994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2">
        <v>29445</v>
      </c>
      <c r="B1682" s="8">
        <v>198008</v>
      </c>
      <c r="C1682" s="8">
        <v>1980</v>
      </c>
      <c r="D1682" s="8">
        <v>8</v>
      </c>
      <c r="E1682" s="8" t="s">
        <v>994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2">
        <v>29446</v>
      </c>
      <c r="B1683" s="8">
        <v>198008</v>
      </c>
      <c r="C1683" s="8">
        <v>1980</v>
      </c>
      <c r="D1683" s="8">
        <v>8</v>
      </c>
      <c r="E1683" s="8" t="s">
        <v>994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2">
        <v>29447</v>
      </c>
      <c r="B1684" s="8">
        <v>198008</v>
      </c>
      <c r="C1684" s="8">
        <v>1980</v>
      </c>
      <c r="D1684" s="8">
        <v>8</v>
      </c>
      <c r="E1684" s="8" t="s">
        <v>994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2">
        <v>29448</v>
      </c>
      <c r="B1685" s="8">
        <v>198008</v>
      </c>
      <c r="C1685" s="8">
        <v>1980</v>
      </c>
      <c r="D1685" s="8">
        <v>8</v>
      </c>
      <c r="E1685" s="8" t="s">
        <v>994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2">
        <v>29451</v>
      </c>
      <c r="B1686" s="8">
        <v>198008</v>
      </c>
      <c r="C1686" s="8">
        <v>1980</v>
      </c>
      <c r="D1686" s="8">
        <v>8</v>
      </c>
      <c r="E1686" s="8" t="s">
        <v>994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2">
        <v>29452</v>
      </c>
      <c r="B1687" s="8">
        <v>198008</v>
      </c>
      <c r="C1687" s="8">
        <v>1980</v>
      </c>
      <c r="D1687" s="8">
        <v>8</v>
      </c>
      <c r="E1687" s="8" t="s">
        <v>994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2">
        <v>29453</v>
      </c>
      <c r="B1688" s="8">
        <v>198008</v>
      </c>
      <c r="C1688" s="8">
        <v>1980</v>
      </c>
      <c r="D1688" s="8">
        <v>8</v>
      </c>
      <c r="E1688" s="8" t="s">
        <v>994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2">
        <v>29454</v>
      </c>
      <c r="B1689" s="8">
        <v>198008</v>
      </c>
      <c r="C1689" s="8">
        <v>1980</v>
      </c>
      <c r="D1689" s="8">
        <v>8</v>
      </c>
      <c r="E1689" s="8" t="s">
        <v>994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2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2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2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2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2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2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2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2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2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2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2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2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2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2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2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2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2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2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2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2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2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2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2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2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2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2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2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2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2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2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2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2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2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2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2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2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2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2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2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2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2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2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2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2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2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2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2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2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2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2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2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2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2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2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2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2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2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2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2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2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2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2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2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2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2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2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2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2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2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2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2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2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2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2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2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2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2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2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2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2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2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2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2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2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2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2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2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2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2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2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2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2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2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2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2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2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2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2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2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2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2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2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2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2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2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2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2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2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2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2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2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2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2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2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2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2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2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2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2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2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2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2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2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2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2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2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2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2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2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2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2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2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2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2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2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2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2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2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2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2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2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2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2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2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2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2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2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2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2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2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2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2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2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2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2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2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2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2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2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2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2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2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2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2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2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2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2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2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2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2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2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2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2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2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2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2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2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2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2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2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2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2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2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2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2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2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2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2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2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2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2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2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2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2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2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2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2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2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2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2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2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2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2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2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2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2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2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2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2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2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2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2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2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2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2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2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2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2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2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2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2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2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2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2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2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2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2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2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2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2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2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2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2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2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2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2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2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2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2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2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2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2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2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2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2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2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2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2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2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2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2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2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2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2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2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2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2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2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2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2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2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2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2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2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2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2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2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2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2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2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2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2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2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2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2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2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2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2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2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2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2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2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2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2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2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2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2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2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2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2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2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2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2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2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2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2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2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2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2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2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2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2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2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2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2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2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2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2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2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2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2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2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2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2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2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2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2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2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2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2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2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2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2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2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2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2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2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2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2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2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2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2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2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2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2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2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2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2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2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2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2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2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2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2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2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2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2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2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2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2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2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2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2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2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2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2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2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2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2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2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2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2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2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2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2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2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2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2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2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2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2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2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2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2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2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2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2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2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2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2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2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2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2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2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2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2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2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2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2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2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2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2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2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2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2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2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2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2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2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2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2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2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2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2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2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2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2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2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2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2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2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2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2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2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2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2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2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2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2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2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2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2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2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2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2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2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2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2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2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2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2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2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2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2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2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2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2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2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2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2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2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2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2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2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2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2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2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2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2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2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2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2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2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2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2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2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2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2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2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2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2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2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2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2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2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2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2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2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2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2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2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2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2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2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2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2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2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2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2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2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2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2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2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2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2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2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2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2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2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2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2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2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2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2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2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2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2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2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2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2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2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2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2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2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2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2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2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2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2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2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2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2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2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2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2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2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2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2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2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2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2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2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2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2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2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2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2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2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2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2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2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2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2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2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2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2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2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2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2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2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2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2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2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2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2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2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2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2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2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2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2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2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2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2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2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2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2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2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2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2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2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2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2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2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2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2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2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2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2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2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2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2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2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2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2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2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2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2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2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2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2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2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2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2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2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2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2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2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2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2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2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2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2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2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2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2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2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2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2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2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2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2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2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2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2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2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2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2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2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2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2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2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2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2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2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2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2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2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2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2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2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2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2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2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2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2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2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2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2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2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2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2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2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2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2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2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2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2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2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2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2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2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2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2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2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2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2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2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2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2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2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2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2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2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2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2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2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2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2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2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2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2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2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2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2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2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2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2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2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2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2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2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2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2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2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2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2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2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2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2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2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2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2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2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2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2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2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2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2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2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2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2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2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2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2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2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2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2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2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2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2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2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2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2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2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2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2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2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2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2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2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2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2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2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2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2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2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2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2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2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2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2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2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2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2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2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2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2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2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2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2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2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2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2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2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2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2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2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2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2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2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2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2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2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2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2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2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2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2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2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2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2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2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2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2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2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2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2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2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2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2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2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2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2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2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2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2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2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2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2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2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2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2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2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2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2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2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2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2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2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2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2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2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2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2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2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2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2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2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2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2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2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2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2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2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2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2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2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2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2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2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2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2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2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2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2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2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2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2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2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2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2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2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2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2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2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2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2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2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2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2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2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2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2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2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2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2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2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2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2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2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2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2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2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2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2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2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2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2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2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2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2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2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2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2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2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2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2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2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2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2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2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2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2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2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2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2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2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2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2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2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2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2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2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2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2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2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2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2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2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2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2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2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2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2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2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2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2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2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2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2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2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2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2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2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2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2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2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2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2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2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2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2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2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2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2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2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2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2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2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2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2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2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2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2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2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2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2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2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2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2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2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2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2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2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2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2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2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2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2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2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2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2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2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2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2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2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2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2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2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2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2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2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2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2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2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2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2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2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2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2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2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2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2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2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2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2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2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2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2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2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2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2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2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2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2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2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2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2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2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2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2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2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2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2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2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2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2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2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2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2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2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2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2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2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2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2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2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2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2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2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2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2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2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2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2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2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2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2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2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2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2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2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2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2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2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2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2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2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2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2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2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2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2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2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2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2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2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2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2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2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2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2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2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2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2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2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2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2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2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2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2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2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2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2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2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2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2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2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2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2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2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2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2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2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2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2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2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2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2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2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2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2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2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2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2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2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2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2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2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2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2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2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2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2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2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2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2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2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2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2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2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2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2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2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2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2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2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2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2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2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2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2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2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2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2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2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2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2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2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2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2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2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2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2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2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2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2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2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2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2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2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2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2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2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2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2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2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2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2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2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2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2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2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2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2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2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2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2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2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2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2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2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2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2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2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2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2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2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2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2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2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2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2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2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2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2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2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2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2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2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2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2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2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2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2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2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2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2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2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2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2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2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2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2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2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2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2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2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2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2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2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2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2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2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2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2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2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2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2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2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2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2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2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2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2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2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2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2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2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2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2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2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2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2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2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2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2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2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2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2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2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2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2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2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2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2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2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2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2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2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2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2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2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2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2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2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2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2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2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2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2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2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2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2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2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2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2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2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2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2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2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2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2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2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2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2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2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2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2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2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2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2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2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2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2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2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2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2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2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2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2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2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2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2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2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2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2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2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2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2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2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2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2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2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2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2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2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2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2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2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2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2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2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2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2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2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2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2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2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2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2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2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2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2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2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2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2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2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2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2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2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2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2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2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2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2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2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2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2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2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2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2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2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2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2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2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2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2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2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2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2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2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2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2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2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2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2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2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2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2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2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2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2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2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2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2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2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2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2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2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2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2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2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2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2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2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2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2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2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2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2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2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2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2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2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2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2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2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2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2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2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2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2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2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2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2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2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2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2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2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2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2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2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2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2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2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2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2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2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2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2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2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2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2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2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2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2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2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2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2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2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2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2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2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2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2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2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2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2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2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2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2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2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2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2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2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2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2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2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2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2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2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2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2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2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2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2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2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2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2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2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2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2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2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2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2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2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2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2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2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2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2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2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2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2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2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2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2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2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2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2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2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2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2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2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2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2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2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2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2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2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2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2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2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2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2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2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2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2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2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2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2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2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2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2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2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2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2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2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2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2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2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2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2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2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2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2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2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2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2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2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2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2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2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2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2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2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2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2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2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2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2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2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2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2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2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2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2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2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2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2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2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2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2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2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2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2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2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2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2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2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2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2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2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2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2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2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2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2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2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2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2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2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2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2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2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2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2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2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2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2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2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2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2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2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2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2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2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2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2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2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2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2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2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2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2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2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2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2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2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2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2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2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2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2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2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2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2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2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2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2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2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2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2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2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2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2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2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2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2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2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2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2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2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2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2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2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2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2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2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2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2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2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2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2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2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2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2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2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2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2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2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2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2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2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2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2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2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2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2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2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2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2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2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2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2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2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2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2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2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2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2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2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2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2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2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2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2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2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2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2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2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2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2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2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2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2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2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2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2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2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2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2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2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2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2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2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2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2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2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2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2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2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2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2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2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2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2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2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2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2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2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2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2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2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2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2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2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2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2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2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2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2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2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2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2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2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2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2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2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2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2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2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2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2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2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2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2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2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2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2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2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2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2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2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2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2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2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2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2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2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2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2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2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2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2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2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2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2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2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2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2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2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2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2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2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2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2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2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2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2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2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2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2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2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2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2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2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2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2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2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2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2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2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2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2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2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2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2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2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2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2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2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2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2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2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2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2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2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2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2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2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2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2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2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2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2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2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2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2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2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2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2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2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2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2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2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2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2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2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2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2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2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2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2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2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2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2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2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2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2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2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2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2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2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2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2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2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2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2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2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2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2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2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2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2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2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2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2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2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2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2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2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2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2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2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2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2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2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2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2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2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2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2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2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2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2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2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2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2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2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2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2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2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2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2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2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2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2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2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2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2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2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2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2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2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2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2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2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2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2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2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2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2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2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2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2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2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2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2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2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2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2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2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2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2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2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2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2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2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2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2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2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2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2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2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2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2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2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2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2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2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2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2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2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2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2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2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2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2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2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2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2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2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2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2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2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2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2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2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2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2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2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2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2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2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2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2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2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2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2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2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2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2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2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2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2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2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2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2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2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2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2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2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2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2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2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2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2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2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2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2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2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2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2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2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2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2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2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2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2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2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2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2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2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2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2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2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2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2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2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2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2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2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2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2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2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2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2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2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2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2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2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2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2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2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2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2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2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2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2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2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2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2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2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2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2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2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2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2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2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2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2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2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2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2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2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2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2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2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2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2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2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2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2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2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2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2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2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2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2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2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2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2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2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2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2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2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2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2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2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2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2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2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2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2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2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2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2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2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2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2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2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2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2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2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2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2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2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2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2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2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2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2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2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2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2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2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2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2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2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2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2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2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2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2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2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2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2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2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2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2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2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2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2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2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2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2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2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2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2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2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2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2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2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2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2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2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2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2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2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2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2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2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2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2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2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2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2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2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2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2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2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2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2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2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2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2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2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2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2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2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2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2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2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2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2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2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2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2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2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2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2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2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2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2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2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2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2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2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2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2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2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2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2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2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2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2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2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2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2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2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2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2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2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2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2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2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2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2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2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2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2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2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2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2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2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2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2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2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2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2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2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2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2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2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2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2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2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2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2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2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2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2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2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2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2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2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2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2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2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2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2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2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2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2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2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2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2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2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2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2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2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2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2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2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2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2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2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2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2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2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2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2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2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2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2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2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2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2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2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2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2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2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2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2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2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2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2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2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2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2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2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2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2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2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2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2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2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2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2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2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2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2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2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2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2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2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2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2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2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2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2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2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2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2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2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2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2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2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2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2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2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2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2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2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2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2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2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2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2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2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2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2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2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2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2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2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2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2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2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2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2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2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2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2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2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2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2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2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2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2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2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2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2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2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2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2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2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2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2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2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2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2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2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2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2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2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2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2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2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2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2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2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2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2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2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2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2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2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2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2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2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2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2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2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2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2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2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2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2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2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2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2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2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2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2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2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2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2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2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2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2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2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2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2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2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2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2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2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2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2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2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2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2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2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2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2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2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2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2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2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2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2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2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2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2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2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2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2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2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2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2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2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2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2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2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2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2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2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2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2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2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2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2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2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2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2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2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2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2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2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2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2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2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2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2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2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2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2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2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2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2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2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2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2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2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2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2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2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2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2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2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2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2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2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2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2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2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2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2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2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2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2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2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2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2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2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2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2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2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2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2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2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2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2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2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2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2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2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2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2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2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2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2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2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2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2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2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2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2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2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2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2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2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2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2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2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2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2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2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2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2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2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2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2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2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2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2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2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2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2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2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2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2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2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2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2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2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2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2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2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2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2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2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2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2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2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2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2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2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2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2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2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2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2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2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2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2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2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2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2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2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2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2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2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2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2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2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2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2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2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2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2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2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2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2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2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2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2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2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2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2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2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2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2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2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2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2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2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2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2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2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2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2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2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2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2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2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2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2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2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2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2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2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2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2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2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2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2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2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2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2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2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2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2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2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2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2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2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2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2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2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2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2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2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2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2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2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2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2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2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2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2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2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2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2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2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2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2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2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2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2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2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2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2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2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2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2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2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2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2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2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2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2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2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2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2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2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2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2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2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2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2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2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2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2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2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2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2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2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2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2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2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2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2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2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2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2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2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2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2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2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2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2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2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2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2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2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2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2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2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2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2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2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2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2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2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2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2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2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2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2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2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2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2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2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2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2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2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2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2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2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2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2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2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2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2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2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2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2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2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2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2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2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2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2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2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2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2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2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2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2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2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2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2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2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2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2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2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2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2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2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2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2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2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2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2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2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2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2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2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2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2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2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2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2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2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2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2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2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2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2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2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2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2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2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2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2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2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2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2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2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2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2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2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2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2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2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2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2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2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2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2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2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2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2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2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2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2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2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2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2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2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2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2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2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2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2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2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2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2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2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2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2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2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2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2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2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2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2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2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2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2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2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2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2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2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2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2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2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2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2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2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2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2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2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2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2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2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2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2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2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2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2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2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2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2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2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2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2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2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2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2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2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2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2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2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2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2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2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2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2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2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2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2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2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2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2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2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2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2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2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2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2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2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2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2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2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2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2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2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2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2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2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2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2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2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2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2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2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2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2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2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2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2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2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2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2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2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2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2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2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2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2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2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2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2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2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2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2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2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2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2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2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2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2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2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2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2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2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2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2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2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2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2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2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2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2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2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2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2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2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2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2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2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2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2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2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2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2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2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2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2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2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2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2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2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2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2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2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2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2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2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2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2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2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2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2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2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2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2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2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2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2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2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2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2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2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2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2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2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2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2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2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2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2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2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2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2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2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2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2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2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2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2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2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2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2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2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2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2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2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2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2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2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2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2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2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2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2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2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2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2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2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2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2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2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2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2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2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2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2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2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2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2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2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2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2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2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2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2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2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2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2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2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2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2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2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2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2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2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2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2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2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2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2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2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2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2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2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2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2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2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2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2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2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2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2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2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2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2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2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2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2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2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2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2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2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2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2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2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2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2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2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2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2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2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2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2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2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2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2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2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2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2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2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2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2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2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2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2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2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2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2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2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2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2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2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2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2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2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2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2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2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2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2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2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2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2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2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2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2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2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2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2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2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2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2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2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2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2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2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2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2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2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2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2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2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2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2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2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2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2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2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2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2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2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2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2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2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2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2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2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2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2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2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2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2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2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2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2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2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2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2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2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2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2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2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2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2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2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2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2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2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2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2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2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2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2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2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2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2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2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2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2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2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2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2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2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2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2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2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2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2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2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2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2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2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2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2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2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2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2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2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2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2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2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2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2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2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2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2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2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2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2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2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2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2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2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2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2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2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2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2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2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2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2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2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2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2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2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2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2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2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2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2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2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2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2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2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2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2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2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2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2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2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2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2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2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2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2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2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2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2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2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2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2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2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2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2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2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2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2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2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2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2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2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2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2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2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2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2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2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2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2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2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2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2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2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2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2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2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2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2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2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2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2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2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2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2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2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2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2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2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2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2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2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2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2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2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2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2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2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2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2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2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2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2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2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2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2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2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2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2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2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2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2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2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2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2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2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2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2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2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2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2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2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2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2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2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2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2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2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2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2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2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2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2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2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2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2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2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2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2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2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2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2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2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2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2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2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2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2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2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2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2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2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2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2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2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2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2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2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2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2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2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2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2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2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2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2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2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2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2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2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2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2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2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2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2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2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2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2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2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2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2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2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2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2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2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2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2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2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2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2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2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2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2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2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2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2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2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2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2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2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2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2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2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2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2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2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2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2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2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2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2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2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2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2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2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2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2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2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2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2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2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2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2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2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2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2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2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2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2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2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2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2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2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2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2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2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2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2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2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2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2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2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2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2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2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2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2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2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2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2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2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2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2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2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2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2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2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2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2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2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2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2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2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2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2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2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2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2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2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2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2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2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2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2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2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2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2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2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2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2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2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2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2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2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2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2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2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2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2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2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2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2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2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2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2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2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2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2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2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2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2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2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2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2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2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2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2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2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2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2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2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2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2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2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2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2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2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2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2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2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2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2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2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2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2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2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2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2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2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2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2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2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2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2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2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2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2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2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2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2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2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2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2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2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2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2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2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2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2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2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2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2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2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2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2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2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2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2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2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2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2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2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2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2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2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2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2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2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2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2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2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2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2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2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2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2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2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2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2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2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2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2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2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2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2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2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2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2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2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2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2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2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2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2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2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2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2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2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2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2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2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2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2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2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2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2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2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2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2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2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2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2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2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2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2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2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2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2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2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2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2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2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2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2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2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2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2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2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2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2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2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2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2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2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2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2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2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2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2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2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2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2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2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2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2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2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2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2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2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2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2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2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2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2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2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2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2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2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2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2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2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2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2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2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2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2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2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2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2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2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2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2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2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2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2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2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2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2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2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2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2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2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2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2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2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2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2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2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2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2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2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2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2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2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2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2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2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2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2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2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2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2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2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2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2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2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2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2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2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2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2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2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2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2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2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2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2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2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2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2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2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2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2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2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2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2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2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2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2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2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2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2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2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2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2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2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2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2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2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2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2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2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2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2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2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2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2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2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2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2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2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2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2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2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2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2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2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2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2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2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2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2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2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2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2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2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2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2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2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2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2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2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2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2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2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2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2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2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2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2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2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2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2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2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2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2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2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2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2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2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2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2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2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2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2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2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2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2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2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2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2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2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2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2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2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2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2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2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2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2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2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2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2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2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2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2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2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2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2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2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2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2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2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2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2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2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2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2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2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2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2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2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2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2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2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2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2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2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2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2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2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2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2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2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2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2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2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2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2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2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2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2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2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2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2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2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2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2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2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2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2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2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2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2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2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2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2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2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2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2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2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2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2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2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2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2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2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2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2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2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2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2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2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2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2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2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2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2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2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2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2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2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2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2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2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2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2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2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2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2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2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2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2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2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2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2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2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2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2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2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2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2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2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2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2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2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2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2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2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2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2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2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2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2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2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2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2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2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2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2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2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2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2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2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2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2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2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2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2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2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2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2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2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2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2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2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2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2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2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2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2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2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2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2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2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2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2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2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2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2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2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2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2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2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2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2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2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2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2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2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2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2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2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2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2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2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2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2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2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2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2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2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2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2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2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2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2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2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2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2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2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2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2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2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2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2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2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2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2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2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2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2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2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2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2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2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2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2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2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2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2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2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2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2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2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2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2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2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2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2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2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2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2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2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2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2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2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2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2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2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2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2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2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2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2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2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2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2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2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2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2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2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2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2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2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2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2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2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2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2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2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2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2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2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2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2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2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2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2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2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2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2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2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2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2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2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2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2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2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2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2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2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2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2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2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2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2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2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2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2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2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2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2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2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2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2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2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2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2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2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2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2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2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2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2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2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2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2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2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2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2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2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2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2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2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2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2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2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2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2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2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2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2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2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2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2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2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2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2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2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2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2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2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2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2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2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2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2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2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2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2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2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2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2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2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2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2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2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2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2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2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2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2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2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2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2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2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2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2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2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2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2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2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2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2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2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2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2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2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2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2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2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2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2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2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2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2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2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2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2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2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2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2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2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2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2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2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2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2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2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2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2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2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2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2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2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2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2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2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2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2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2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2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2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2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2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2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2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2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2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2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2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2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2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2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2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2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2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2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2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2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2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2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2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2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2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2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2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2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2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2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2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2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2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2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2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2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2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2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2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2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2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2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2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2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2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2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2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2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2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2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2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2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2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2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2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2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2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2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2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2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2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2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2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2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2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2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2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2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2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2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2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2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2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2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2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2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2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2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2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2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2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2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2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2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2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2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2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2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2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2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2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2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2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2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2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2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2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2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2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2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2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2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2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2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2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2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2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2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2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2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2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2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2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2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2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2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2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2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2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2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2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2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2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2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2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2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2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2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2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2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2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2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2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2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2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2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2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2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2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2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2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2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2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2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2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2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2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2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2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2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2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2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2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2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2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2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2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2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2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2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2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2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2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2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2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2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2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2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2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2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2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2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2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2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2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2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2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2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2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2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2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2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2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2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2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2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2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2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2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2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2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2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2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2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2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2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2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2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2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2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2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2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2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2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2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2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2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2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2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2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2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2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2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2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2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2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2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2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2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2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2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2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2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2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2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2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2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2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2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2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2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2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2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2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2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2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2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2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2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2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2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2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2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2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2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2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2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2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2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2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2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2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2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2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2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2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2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2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2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2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2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2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2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2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2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2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2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2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2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2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2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2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2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2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2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2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2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2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2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2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2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2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2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2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2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2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2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2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2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2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2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2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2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2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2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2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2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2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2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2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2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2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2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2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2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2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2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2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2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2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2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2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2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2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2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2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2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2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2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2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2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2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2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2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2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2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2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2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2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2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2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2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2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2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2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2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2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2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2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2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2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2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2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2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2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2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2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2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2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2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2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2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2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2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2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2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2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2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2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2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2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2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2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2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2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2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2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2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2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2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2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2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2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2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2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2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2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2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2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2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2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2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2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2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2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2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2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2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2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2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2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2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2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2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2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2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2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2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2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2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2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2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2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2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2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2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2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2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2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2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2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2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2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2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2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2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2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2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2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2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2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2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2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2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2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2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2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2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2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2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2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2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2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2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2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2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2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2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2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2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2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2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2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2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2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2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2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2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2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2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2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2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2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2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2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2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2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2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2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2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2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2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2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2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2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2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2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2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2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2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2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2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2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2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2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2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2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2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2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2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2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2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2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2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2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2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2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2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2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2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2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2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2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2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2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2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2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2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2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2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2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2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2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2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2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2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2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2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2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2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2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2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2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2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2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2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2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2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2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2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2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2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2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2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2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2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2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2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2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2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2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2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2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2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2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2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2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2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2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2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2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2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2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2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2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2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2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2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2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2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2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2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2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2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2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2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2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2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2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2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2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2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2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2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2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2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2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2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2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2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2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2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2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2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2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2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2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2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2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2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2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2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2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2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2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2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2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2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2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2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2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2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2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2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2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2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2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2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2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2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2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2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2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2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2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2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2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2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2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2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2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2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2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2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2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2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2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2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2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2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2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2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2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2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2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2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2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2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2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2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2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2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2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2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2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2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2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2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2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2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2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2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2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2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2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2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2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2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2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2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2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2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2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2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2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2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2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2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2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2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2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2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2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2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2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2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2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2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2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2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2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2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2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2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2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2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2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2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2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2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2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2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2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2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2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2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2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2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2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2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2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2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2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2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2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2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2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2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2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2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2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2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2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2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2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2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2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2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2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2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2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2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2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2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2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2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2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2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2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2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2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2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2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2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2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2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2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2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2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2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2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2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2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2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2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2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2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2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2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2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2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2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2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2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2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2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2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2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2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2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2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2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2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2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2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2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2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2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2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2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2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2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2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2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2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2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2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2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2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2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2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2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2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2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2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2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2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2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2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2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2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2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2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2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2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2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2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2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2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2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2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2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2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2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2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2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2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2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2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2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2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2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2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2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2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2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2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2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2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2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2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2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2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2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2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2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2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2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2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2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2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2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2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2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2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2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2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2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2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2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2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2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2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2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2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2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2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2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2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2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2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2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2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2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2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2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2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2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2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2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2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2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2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2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2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2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2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2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2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2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2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2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2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2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2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2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2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2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2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2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2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2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2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2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2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2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2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2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2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2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2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2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2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2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2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2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2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2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2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2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2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2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2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2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2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2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2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2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2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2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2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2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2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2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2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2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2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2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2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2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2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2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2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2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2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2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2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2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2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2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2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2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2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2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2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2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2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2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2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2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2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2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2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2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2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2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2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2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2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2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2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